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6C98DB21-C7AE-49FE-8D98-099C3B73C273}" xr6:coauthVersionLast="47" xr6:coauthVersionMax="47" xr10:uidLastSave="{00000000-0000-0000-0000-000000000000}"/>
  <bookViews>
    <workbookView xWindow="-120" yWindow="-120" windowWidth="29040" windowHeight="17340" xr2:uid="{FEC4E18F-8F5A-48B5-98D1-DEEDA61C0E00}"/>
  </bookViews>
  <sheets>
    <sheet name="EMV_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6" uniqueCount="30">
  <si>
    <t>Miles de milllones de pesos. Valores nominales, incluye intereses devengados.</t>
  </si>
  <si>
    <t xml:space="preserve"> </t>
  </si>
  <si>
    <t>Banco Central</t>
  </si>
  <si>
    <t>Bancos y Cooperativas</t>
  </si>
  <si>
    <t>Fondos mutuos y de inversión</t>
  </si>
  <si>
    <t>Otros intermediarios financieros</t>
  </si>
  <si>
    <t>Fondos de pensiones</t>
  </si>
  <si>
    <t>Compañias de seguros</t>
  </si>
  <si>
    <t>Gobierno general</t>
  </si>
  <si>
    <t>Otros sectores residentes</t>
  </si>
  <si>
    <t>Inversionistas extranjeros</t>
  </si>
  <si>
    <t xml:space="preserve">Inversionistas extranjeros </t>
  </si>
  <si>
    <t xml:space="preserve">   de lo cual: Comprado en el ML</t>
  </si>
  <si>
    <t>Stock de títulos de deuda</t>
  </si>
  <si>
    <t>I</t>
  </si>
  <si>
    <t>II</t>
  </si>
  <si>
    <t>III</t>
  </si>
  <si>
    <t>IV</t>
  </si>
  <si>
    <t>Intermediación Financiera</t>
  </si>
  <si>
    <t>Efectos de comercio</t>
  </si>
  <si>
    <t>Renta Fija</t>
  </si>
  <si>
    <t>Bonos de Banco Central</t>
  </si>
  <si>
    <t>Bonos de Bancos y Cooperativas</t>
  </si>
  <si>
    <t>Bonos de Otros intermediarios financieros</t>
  </si>
  <si>
    <t>Bonos de Empresas no financieras</t>
  </si>
  <si>
    <t>Bonos de Gobierno general</t>
  </si>
  <si>
    <t>Bonos de No residentes (Mercado local)</t>
  </si>
  <si>
    <t>Certificados de depósitos a plazo</t>
  </si>
  <si>
    <t>Pagarés de Banco Central</t>
  </si>
  <si>
    <t>Stock de títulos de deuda, según emisor y sector tened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indexed="8"/>
      <name val="Verdana"/>
      <family val="2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3" fillId="0" borderId="1" xfId="0" applyFont="1" applyBorder="1"/>
    <xf numFmtId="0" fontId="0" fillId="0" borderId="1" xfId="0" applyBorder="1"/>
    <xf numFmtId="0" fontId="5" fillId="3" borderId="0" xfId="0" applyFont="1" applyFill="1"/>
    <xf numFmtId="0" fontId="6" fillId="0" borderId="0" xfId="0" applyFont="1"/>
    <xf numFmtId="0" fontId="0" fillId="2" borderId="0" xfId="0" applyFill="1"/>
    <xf numFmtId="0" fontId="7" fillId="0" borderId="0" xfId="0" applyFont="1"/>
    <xf numFmtId="0" fontId="3" fillId="0" borderId="3" xfId="0" applyFont="1" applyBorder="1"/>
    <xf numFmtId="0" fontId="0" fillId="0" borderId="3" xfId="0" applyBorder="1"/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6" fillId="0" borderId="4" xfId="0" applyFont="1" applyBorder="1"/>
    <xf numFmtId="0" fontId="3" fillId="0" borderId="4" xfId="0" applyFont="1" applyBorder="1"/>
    <xf numFmtId="3" fontId="0" fillId="0" borderId="4" xfId="0" applyNumberFormat="1" applyBorder="1"/>
    <xf numFmtId="3" fontId="0" fillId="2" borderId="0" xfId="0" applyNumberFormat="1" applyFill="1"/>
    <xf numFmtId="3" fontId="0" fillId="0" borderId="0" xfId="0" applyNumberFormat="1"/>
    <xf numFmtId="3" fontId="3" fillId="0" borderId="0" xfId="0" applyNumberFormat="1" applyFont="1"/>
    <xf numFmtId="0" fontId="8" fillId="0" borderId="0" xfId="0" applyFont="1"/>
    <xf numFmtId="0" fontId="2" fillId="0" borderId="2" xfId="0" applyFont="1" applyBorder="1"/>
    <xf numFmtId="0" fontId="1" fillId="0" borderId="2" xfId="0" applyFont="1" applyBorder="1"/>
    <xf numFmtId="3" fontId="1" fillId="0" borderId="2" xfId="0" applyNumberFormat="1" applyFont="1" applyBorder="1"/>
    <xf numFmtId="0" fontId="1" fillId="0" borderId="5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2" borderId="2" xfId="0" applyFont="1" applyFill="1" applyBorder="1" applyAlignment="1">
      <alignment horizontal="center"/>
    </xf>
    <xf numFmtId="0" fontId="1" fillId="0" borderId="5" xfId="0" applyFont="1" applyBorder="1" applyAlignment="1">
      <alignment horizontal="center"/>
    </xf>
    <xf numFmtId="0" fontId="1" fillId="0" borderId="6" xfId="0" applyFont="1" applyBorder="1" applyAlignment="1">
      <alignment horizontal="center"/>
    </xf>
  </cellXfs>
  <cellStyles count="1">
    <cellStyle name="Normal" xfId="0" builtinId="0"/>
  </cellStyles>
  <dxfs count="6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8ADE8-1189-489E-9396-0242F216FB2C}">
  <sheetPr>
    <tabColor rgb="FF92D050"/>
  </sheetPr>
  <dimension ref="A1:BW106"/>
  <sheetViews>
    <sheetView showGridLines="0" tabSelected="1" zoomScale="85" zoomScaleNormal="85" workbookViewId="0">
      <pane xSplit="3" ySplit="5" topLeftCell="BE6" activePane="bottomRight" state="frozen"/>
      <selection pane="topRight" activeCell="D1" sqref="D1"/>
      <selection pane="bottomLeft" activeCell="A6" sqref="A6"/>
      <selection pane="bottomRight" activeCell="B3" sqref="B3"/>
    </sheetView>
  </sheetViews>
  <sheetFormatPr baseColWidth="10" defaultRowHeight="15" x14ac:dyDescent="0.25"/>
  <cols>
    <col min="1" max="1" width="7.7109375" customWidth="1"/>
    <col min="2" max="2" width="4.28515625" customWidth="1"/>
    <col min="3" max="3" width="31.7109375" bestFit="1" customWidth="1"/>
    <col min="54" max="54" width="12.42578125" bestFit="1" customWidth="1"/>
    <col min="55" max="57" width="13.85546875" bestFit="1" customWidth="1"/>
    <col min="58" max="58" width="12.42578125" bestFit="1" customWidth="1"/>
  </cols>
  <sheetData>
    <row r="1" spans="1:75" ht="18.75" x14ac:dyDescent="0.3">
      <c r="A1" s="1" t="s">
        <v>29</v>
      </c>
      <c r="B1" s="2"/>
    </row>
    <row r="2" spans="1:75" x14ac:dyDescent="0.25">
      <c r="A2" s="3" t="s">
        <v>0</v>
      </c>
    </row>
    <row r="3" spans="1:75" x14ac:dyDescent="0.25">
      <c r="A3" s="4"/>
      <c r="B3" s="5"/>
    </row>
    <row r="4" spans="1:75" s="6" customFormat="1" x14ac:dyDescent="0.25">
      <c r="A4" s="10" t="s">
        <v>1</v>
      </c>
      <c r="B4" s="11"/>
      <c r="C4" s="11"/>
      <c r="D4" s="25">
        <v>2008</v>
      </c>
      <c r="E4" s="25"/>
      <c r="F4" s="25"/>
      <c r="G4" s="25"/>
      <c r="H4" s="26">
        <v>2009</v>
      </c>
      <c r="I4" s="26"/>
      <c r="J4" s="26"/>
      <c r="K4" s="26"/>
      <c r="L4" s="25">
        <v>2010</v>
      </c>
      <c r="M4" s="25"/>
      <c r="N4" s="25"/>
      <c r="O4" s="25"/>
      <c r="P4" s="26">
        <v>2011</v>
      </c>
      <c r="Q4" s="26"/>
      <c r="R4" s="26"/>
      <c r="S4" s="26"/>
      <c r="T4" s="25">
        <v>2012</v>
      </c>
      <c r="U4" s="25"/>
      <c r="V4" s="25"/>
      <c r="W4" s="25"/>
      <c r="X4" s="26">
        <v>2013</v>
      </c>
      <c r="Y4" s="26"/>
      <c r="Z4" s="26"/>
      <c r="AA4" s="26"/>
      <c r="AB4" s="25">
        <v>2014</v>
      </c>
      <c r="AC4" s="25"/>
      <c r="AD4" s="25"/>
      <c r="AE4" s="25"/>
      <c r="AF4" s="26">
        <v>2015</v>
      </c>
      <c r="AG4" s="26"/>
      <c r="AH4" s="26"/>
      <c r="AI4" s="26"/>
      <c r="AJ4" s="25">
        <v>2016</v>
      </c>
      <c r="AK4" s="25"/>
      <c r="AL4" s="25"/>
      <c r="AM4" s="25"/>
      <c r="AN4" s="26">
        <v>2017</v>
      </c>
      <c r="AO4" s="26"/>
      <c r="AP4" s="26"/>
      <c r="AQ4" s="26"/>
      <c r="AR4" s="25">
        <v>2018</v>
      </c>
      <c r="AS4" s="25"/>
      <c r="AT4" s="25"/>
      <c r="AU4" s="25"/>
      <c r="AV4" s="26">
        <v>2019</v>
      </c>
      <c r="AW4" s="26"/>
      <c r="AX4" s="26"/>
      <c r="AY4" s="26"/>
      <c r="AZ4" s="25">
        <v>2020</v>
      </c>
      <c r="BA4" s="25"/>
      <c r="BB4" s="25"/>
      <c r="BC4" s="25"/>
      <c r="BD4" s="26">
        <v>2021</v>
      </c>
      <c r="BE4" s="26"/>
      <c r="BF4" s="26"/>
      <c r="BG4" s="26"/>
      <c r="BH4" s="25">
        <v>2022</v>
      </c>
      <c r="BI4" s="25"/>
      <c r="BJ4" s="25"/>
      <c r="BK4" s="25"/>
      <c r="BL4" s="26">
        <v>2023</v>
      </c>
      <c r="BM4" s="26"/>
      <c r="BN4" s="26"/>
      <c r="BO4" s="26"/>
      <c r="BP4" s="27">
        <v>2024</v>
      </c>
      <c r="BQ4" s="25"/>
      <c r="BR4" s="25"/>
      <c r="BS4" s="28"/>
      <c r="BT4" s="26">
        <v>2025</v>
      </c>
      <c r="BU4" s="26"/>
      <c r="BV4" s="26"/>
      <c r="BW4" s="26"/>
    </row>
    <row r="5" spans="1:75" s="6" customFormat="1" ht="12.75" customHeight="1" x14ac:dyDescent="0.25">
      <c r="A5" s="5"/>
      <c r="B5" s="5"/>
      <c r="C5" s="5"/>
      <c r="D5" s="12" t="s">
        <v>14</v>
      </c>
      <c r="E5" s="12" t="s">
        <v>15</v>
      </c>
      <c r="F5" s="12" t="s">
        <v>16</v>
      </c>
      <c r="G5" s="12" t="s">
        <v>17</v>
      </c>
      <c r="H5" s="12" t="s">
        <v>14</v>
      </c>
      <c r="I5" s="12" t="s">
        <v>15</v>
      </c>
      <c r="J5" s="12" t="s">
        <v>16</v>
      </c>
      <c r="K5" s="12" t="s">
        <v>17</v>
      </c>
      <c r="L5" s="12" t="s">
        <v>14</v>
      </c>
      <c r="M5" s="12" t="s">
        <v>15</v>
      </c>
      <c r="N5" s="12" t="s">
        <v>16</v>
      </c>
      <c r="O5" s="12" t="s">
        <v>17</v>
      </c>
      <c r="P5" s="12" t="s">
        <v>14</v>
      </c>
      <c r="Q5" s="12" t="s">
        <v>15</v>
      </c>
      <c r="R5" s="12" t="s">
        <v>16</v>
      </c>
      <c r="S5" s="12" t="s">
        <v>17</v>
      </c>
      <c r="T5" s="12" t="s">
        <v>14</v>
      </c>
      <c r="U5" s="12" t="s">
        <v>15</v>
      </c>
      <c r="V5" s="12" t="s">
        <v>16</v>
      </c>
      <c r="W5" s="12" t="s">
        <v>17</v>
      </c>
      <c r="X5" s="12" t="s">
        <v>14</v>
      </c>
      <c r="Y5" s="12" t="s">
        <v>15</v>
      </c>
      <c r="Z5" s="12" t="s">
        <v>16</v>
      </c>
      <c r="AA5" s="12" t="s">
        <v>17</v>
      </c>
      <c r="AB5" s="12" t="s">
        <v>14</v>
      </c>
      <c r="AC5" s="12" t="s">
        <v>15</v>
      </c>
      <c r="AD5" s="12" t="s">
        <v>16</v>
      </c>
      <c r="AE5" s="12" t="s">
        <v>17</v>
      </c>
      <c r="AF5" s="12" t="s">
        <v>14</v>
      </c>
      <c r="AG5" s="12" t="s">
        <v>15</v>
      </c>
      <c r="AH5" s="12" t="s">
        <v>16</v>
      </c>
      <c r="AI5" s="12" t="s">
        <v>17</v>
      </c>
      <c r="AJ5" s="12" t="s">
        <v>14</v>
      </c>
      <c r="AK5" s="12" t="s">
        <v>15</v>
      </c>
      <c r="AL5" s="12" t="s">
        <v>16</v>
      </c>
      <c r="AM5" s="12" t="s">
        <v>17</v>
      </c>
      <c r="AN5" s="12" t="s">
        <v>14</v>
      </c>
      <c r="AO5" s="12" t="s">
        <v>15</v>
      </c>
      <c r="AP5" s="12" t="s">
        <v>16</v>
      </c>
      <c r="AQ5" s="12" t="s">
        <v>17</v>
      </c>
      <c r="AR5" s="12" t="s">
        <v>14</v>
      </c>
      <c r="AS5" s="12" t="s">
        <v>15</v>
      </c>
      <c r="AT5" s="12" t="s">
        <v>16</v>
      </c>
      <c r="AU5" s="12" t="s">
        <v>17</v>
      </c>
      <c r="AV5" s="12" t="s">
        <v>14</v>
      </c>
      <c r="AW5" s="12" t="s">
        <v>15</v>
      </c>
      <c r="AX5" s="12" t="s">
        <v>16</v>
      </c>
      <c r="AY5" s="12" t="s">
        <v>17</v>
      </c>
      <c r="AZ5" s="12" t="s">
        <v>14</v>
      </c>
      <c r="BA5" s="12" t="s">
        <v>15</v>
      </c>
      <c r="BB5" s="12" t="s">
        <v>16</v>
      </c>
      <c r="BC5" s="12" t="s">
        <v>17</v>
      </c>
      <c r="BD5" s="12" t="s">
        <v>14</v>
      </c>
      <c r="BE5" s="12" t="s">
        <v>15</v>
      </c>
      <c r="BF5" s="12" t="s">
        <v>16</v>
      </c>
      <c r="BG5" s="12" t="s">
        <v>17</v>
      </c>
      <c r="BH5" s="12" t="s">
        <v>14</v>
      </c>
      <c r="BI5" s="12" t="s">
        <v>15</v>
      </c>
      <c r="BJ5" s="12" t="s">
        <v>16</v>
      </c>
      <c r="BK5" s="24" t="s">
        <v>17</v>
      </c>
      <c r="BL5" s="12" t="s">
        <v>14</v>
      </c>
      <c r="BM5" s="12" t="s">
        <v>15</v>
      </c>
      <c r="BN5" s="12" t="s">
        <v>16</v>
      </c>
      <c r="BO5" s="24" t="s">
        <v>17</v>
      </c>
      <c r="BP5" s="12" t="s">
        <v>14</v>
      </c>
      <c r="BQ5" s="12" t="s">
        <v>15</v>
      </c>
      <c r="BR5" s="12" t="s">
        <v>16</v>
      </c>
      <c r="BS5" s="12" t="s">
        <v>17</v>
      </c>
      <c r="BT5" s="12" t="s">
        <v>14</v>
      </c>
      <c r="BU5" s="12" t="s">
        <v>15</v>
      </c>
      <c r="BV5" s="12" t="s">
        <v>16</v>
      </c>
      <c r="BW5" s="12" t="s">
        <v>17</v>
      </c>
    </row>
    <row r="6" spans="1:75" ht="18.75" x14ac:dyDescent="0.3">
      <c r="A6" s="1" t="s">
        <v>18</v>
      </c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  <c r="BG6" s="13"/>
      <c r="BH6" s="13"/>
      <c r="BI6" s="13"/>
      <c r="BJ6" s="13"/>
      <c r="BK6" s="13"/>
      <c r="BL6" s="13"/>
      <c r="BM6" s="13"/>
      <c r="BP6" s="13"/>
      <c r="BQ6" s="13"/>
      <c r="BR6" s="13"/>
      <c r="BS6" s="13"/>
    </row>
    <row r="7" spans="1:75" ht="21.95" customHeight="1" x14ac:dyDescent="0.25">
      <c r="B7" s="14" t="s">
        <v>28</v>
      </c>
      <c r="C7" s="15"/>
      <c r="D7" s="16">
        <v>0</v>
      </c>
      <c r="E7" s="16">
        <v>1218.5</v>
      </c>
      <c r="F7" s="16">
        <v>1599.1</v>
      </c>
      <c r="G7" s="16">
        <v>1283.8952570000001</v>
      </c>
      <c r="H7" s="16">
        <v>2043</v>
      </c>
      <c r="I7" s="16">
        <v>1971.5</v>
      </c>
      <c r="J7" s="16">
        <v>3492.75</v>
      </c>
      <c r="K7" s="16">
        <v>3606.25</v>
      </c>
      <c r="L7" s="16">
        <v>4489.5</v>
      </c>
      <c r="M7" s="16">
        <v>2335</v>
      </c>
      <c r="N7" s="16">
        <v>2732.5</v>
      </c>
      <c r="O7" s="16">
        <v>1677.5</v>
      </c>
      <c r="P7" s="16">
        <v>2932.5</v>
      </c>
      <c r="Q7" s="16">
        <v>3462</v>
      </c>
      <c r="R7" s="16">
        <v>3773</v>
      </c>
      <c r="S7" s="16">
        <v>990</v>
      </c>
      <c r="T7" s="16">
        <v>3499.0000000000005</v>
      </c>
      <c r="U7" s="16">
        <v>2349.4999999999995</v>
      </c>
      <c r="V7" s="16">
        <v>2165</v>
      </c>
      <c r="W7" s="16">
        <v>0</v>
      </c>
      <c r="X7" s="16">
        <v>2280</v>
      </c>
      <c r="Y7" s="16">
        <v>2533</v>
      </c>
      <c r="Z7" s="16">
        <v>2480</v>
      </c>
      <c r="AA7" s="16">
        <v>927.00000000000011</v>
      </c>
      <c r="AB7" s="16">
        <v>2098</v>
      </c>
      <c r="AC7" s="16">
        <v>3137.9999999999995</v>
      </c>
      <c r="AD7" s="16">
        <v>3475.0000000000005</v>
      </c>
      <c r="AE7" s="16">
        <v>1000</v>
      </c>
      <c r="AF7" s="16">
        <v>2465</v>
      </c>
      <c r="AG7" s="16">
        <v>2440</v>
      </c>
      <c r="AH7" s="16">
        <v>2550</v>
      </c>
      <c r="AI7" s="16">
        <v>900</v>
      </c>
      <c r="AJ7" s="16">
        <v>2861</v>
      </c>
      <c r="AK7" s="16">
        <v>3400.0000000000005</v>
      </c>
      <c r="AL7" s="16">
        <v>4915.0000000000009</v>
      </c>
      <c r="AM7" s="16">
        <v>4215.0000000000009</v>
      </c>
      <c r="AN7" s="16">
        <v>5281.9999999999991</v>
      </c>
      <c r="AO7" s="16">
        <v>6287</v>
      </c>
      <c r="AP7" s="16">
        <v>5173</v>
      </c>
      <c r="AQ7" s="16">
        <v>5109.0000000000009</v>
      </c>
      <c r="AR7" s="16">
        <v>6135</v>
      </c>
      <c r="AS7" s="16">
        <v>7305.9999999999991</v>
      </c>
      <c r="AT7" s="16">
        <v>7530.9999999999991</v>
      </c>
      <c r="AU7" s="16">
        <v>6471.9999999999991</v>
      </c>
      <c r="AV7" s="16">
        <v>9549</v>
      </c>
      <c r="AW7" s="16">
        <v>8480.9999999999982</v>
      </c>
      <c r="AX7" s="16">
        <v>8658.9999999999982</v>
      </c>
      <c r="AY7" s="16">
        <v>9139.5999999999985</v>
      </c>
      <c r="AZ7" s="16">
        <v>5441.6</v>
      </c>
      <c r="BA7" s="16">
        <v>20475</v>
      </c>
      <c r="BB7" s="16">
        <v>22680</v>
      </c>
      <c r="BC7" s="16">
        <v>20000</v>
      </c>
      <c r="BD7" s="16">
        <v>21950</v>
      </c>
      <c r="BE7" s="16">
        <v>31299.999999999996</v>
      </c>
      <c r="BF7" s="16">
        <v>38807.999999999993</v>
      </c>
      <c r="BG7" s="16">
        <v>42311.999999999993</v>
      </c>
      <c r="BH7" s="16">
        <v>26413</v>
      </c>
      <c r="BI7" s="16">
        <v>45062.999999999993</v>
      </c>
      <c r="BJ7" s="16">
        <v>38525</v>
      </c>
      <c r="BK7" s="16">
        <v>38225</v>
      </c>
      <c r="BL7" s="16">
        <v>41015.000000000015</v>
      </c>
      <c r="BM7" s="16">
        <v>43210</v>
      </c>
      <c r="BN7" s="16">
        <v>48910.000000000007</v>
      </c>
      <c r="BO7" s="16">
        <v>40979.4</v>
      </c>
      <c r="BP7" s="16">
        <v>30610</v>
      </c>
      <c r="BQ7" s="16">
        <v>22470</v>
      </c>
      <c r="BR7" s="16">
        <v>22200</v>
      </c>
      <c r="BS7" s="16">
        <v>22680</v>
      </c>
      <c r="BT7" s="16">
        <v>23700</v>
      </c>
      <c r="BU7" s="16">
        <v>24400</v>
      </c>
      <c r="BV7" s="16">
        <v>24860.000000000004</v>
      </c>
      <c r="BW7" s="16">
        <v>23500</v>
      </c>
    </row>
    <row r="8" spans="1:75" ht="15.75" x14ac:dyDescent="0.25">
      <c r="B8" s="7"/>
      <c r="C8" s="8" t="s">
        <v>3</v>
      </c>
      <c r="D8" s="17">
        <v>0</v>
      </c>
      <c r="E8" s="17">
        <v>1041.5050000000001</v>
      </c>
      <c r="F8" s="17">
        <v>1257.095</v>
      </c>
      <c r="G8" s="17">
        <v>1040.585257</v>
      </c>
      <c r="H8" s="17">
        <v>1473.325</v>
      </c>
      <c r="I8" s="17">
        <v>1444.82</v>
      </c>
      <c r="J8" s="17">
        <v>2615.9850000000001</v>
      </c>
      <c r="K8" s="17">
        <v>2940.57</v>
      </c>
      <c r="L8" s="17">
        <v>2366.63</v>
      </c>
      <c r="M8" s="17">
        <v>1327.4649999999999</v>
      </c>
      <c r="N8" s="17">
        <v>1649.94</v>
      </c>
      <c r="O8" s="17">
        <v>1131.8</v>
      </c>
      <c r="P8" s="17">
        <v>1998.5350000000001</v>
      </c>
      <c r="Q8" s="17">
        <v>2366.69</v>
      </c>
      <c r="R8" s="17">
        <v>2615.0300000000002</v>
      </c>
      <c r="S8" s="17">
        <v>862.2</v>
      </c>
      <c r="T8" s="17">
        <v>2251.56</v>
      </c>
      <c r="U8" s="17">
        <v>893.28499999999997</v>
      </c>
      <c r="V8" s="17">
        <v>661.93</v>
      </c>
      <c r="W8" s="17">
        <v>0</v>
      </c>
      <c r="X8" s="17">
        <v>1087.1949999999999</v>
      </c>
      <c r="Y8" s="17">
        <v>1118.9449999999999</v>
      </c>
      <c r="Z8" s="17">
        <v>638.875</v>
      </c>
      <c r="AA8" s="17">
        <v>560.70000000000005</v>
      </c>
      <c r="AB8" s="17">
        <v>858.72500000000002</v>
      </c>
      <c r="AC8" s="17">
        <v>1233.2149999999999</v>
      </c>
      <c r="AD8" s="17">
        <v>1602.2249999999999</v>
      </c>
      <c r="AE8" s="17">
        <v>677.38</v>
      </c>
      <c r="AF8" s="17">
        <v>1211.5250000000001</v>
      </c>
      <c r="AG8" s="17">
        <v>1161.7049999999999</v>
      </c>
      <c r="AH8" s="17">
        <v>1153.9549999999999</v>
      </c>
      <c r="AI8" s="17">
        <v>720.36500000000001</v>
      </c>
      <c r="AJ8" s="17">
        <v>1370.82</v>
      </c>
      <c r="AK8" s="17">
        <v>1064.2550000000001</v>
      </c>
      <c r="AL8" s="17">
        <v>1921.83</v>
      </c>
      <c r="AM8" s="17">
        <v>2926.3850000000002</v>
      </c>
      <c r="AN8" s="17">
        <v>2963.7049999999999</v>
      </c>
      <c r="AO8" s="17">
        <v>3104.7</v>
      </c>
      <c r="AP8" s="17">
        <v>2817.9450000000002</v>
      </c>
      <c r="AQ8" s="17">
        <v>3400.56</v>
      </c>
      <c r="AR8" s="17">
        <v>4486.5749999999998</v>
      </c>
      <c r="AS8" s="17">
        <v>5249.1949999999997</v>
      </c>
      <c r="AT8" s="17">
        <v>5057.07</v>
      </c>
      <c r="AU8" s="17">
        <v>4762.5349999999999</v>
      </c>
      <c r="AV8" s="17">
        <v>6148.8050000000003</v>
      </c>
      <c r="AW8" s="17">
        <v>5973.085</v>
      </c>
      <c r="AX8" s="17">
        <v>6813.3549999999996</v>
      </c>
      <c r="AY8" s="17">
        <v>7459.58</v>
      </c>
      <c r="AZ8" s="17">
        <v>3730.63</v>
      </c>
      <c r="BA8" s="17">
        <v>11804.325000000001</v>
      </c>
      <c r="BB8" s="17">
        <v>7977.4949999999999</v>
      </c>
      <c r="BC8" s="17">
        <v>9084.7950000000001</v>
      </c>
      <c r="BD8" s="17">
        <v>9653.4449999999997</v>
      </c>
      <c r="BE8" s="17">
        <v>17677.02</v>
      </c>
      <c r="BF8" s="17">
        <v>21566.005000000001</v>
      </c>
      <c r="BG8" s="17">
        <v>24490.564999999999</v>
      </c>
      <c r="BH8" s="17">
        <v>8855.6200000000008</v>
      </c>
      <c r="BI8" s="17">
        <v>22737.98</v>
      </c>
      <c r="BJ8" s="17">
        <v>18685.669999999998</v>
      </c>
      <c r="BK8" s="17">
        <v>23807.86</v>
      </c>
      <c r="BL8" s="17">
        <v>25258.7</v>
      </c>
      <c r="BM8" s="17">
        <v>27038.2</v>
      </c>
      <c r="BN8" s="17">
        <v>27674.25</v>
      </c>
      <c r="BO8" s="17">
        <v>20622.084999999999</v>
      </c>
      <c r="BP8" s="17">
        <v>9519.375</v>
      </c>
      <c r="BQ8" s="17">
        <v>4311.3999999999996</v>
      </c>
      <c r="BR8" s="17">
        <v>5448.6450000000004</v>
      </c>
      <c r="BS8" s="17">
        <v>7372.6750000000002</v>
      </c>
      <c r="BT8" s="17">
        <v>8914.1049999999996</v>
      </c>
      <c r="BU8" s="17">
        <v>6960.53</v>
      </c>
      <c r="BV8" s="17">
        <v>6048.91</v>
      </c>
      <c r="BW8" s="17">
        <v>8145.68</v>
      </c>
    </row>
    <row r="9" spans="1:75" ht="15.75" x14ac:dyDescent="0.25">
      <c r="B9" s="7"/>
      <c r="C9" s="8" t="s">
        <v>4</v>
      </c>
      <c r="D9" s="17">
        <v>0</v>
      </c>
      <c r="E9" s="17">
        <v>131.17500000000001</v>
      </c>
      <c r="F9" s="17">
        <v>289.64499999999998</v>
      </c>
      <c r="G9" s="17">
        <v>213.48</v>
      </c>
      <c r="H9" s="17">
        <v>463.41500000000002</v>
      </c>
      <c r="I9" s="17">
        <v>352.315</v>
      </c>
      <c r="J9" s="17">
        <v>809.245</v>
      </c>
      <c r="K9" s="17">
        <v>511.64</v>
      </c>
      <c r="L9" s="17">
        <v>1846.09</v>
      </c>
      <c r="M9" s="17">
        <v>653.34</v>
      </c>
      <c r="N9" s="17">
        <v>563.49</v>
      </c>
      <c r="O9" s="17">
        <v>238.84</v>
      </c>
      <c r="P9" s="17">
        <v>560.92999999999995</v>
      </c>
      <c r="Q9" s="17">
        <v>456.13</v>
      </c>
      <c r="R9" s="17">
        <v>392.23</v>
      </c>
      <c r="S9" s="17">
        <v>71.83</v>
      </c>
      <c r="T9" s="17">
        <v>278.96499999999997</v>
      </c>
      <c r="U9" s="17">
        <v>244.375</v>
      </c>
      <c r="V9" s="17">
        <v>207.85</v>
      </c>
      <c r="W9" s="17">
        <v>0</v>
      </c>
      <c r="X9" s="17">
        <v>395.86500000000001</v>
      </c>
      <c r="Y9" s="17">
        <v>322.21499999999997</v>
      </c>
      <c r="Z9" s="17">
        <v>174.51499999999999</v>
      </c>
      <c r="AA9" s="17">
        <v>210.29</v>
      </c>
      <c r="AB9" s="17">
        <v>273.89499999999998</v>
      </c>
      <c r="AC9" s="17">
        <v>565.07500000000005</v>
      </c>
      <c r="AD9" s="17">
        <v>682.78</v>
      </c>
      <c r="AE9" s="17">
        <v>219.17</v>
      </c>
      <c r="AF9" s="17">
        <v>515.86500000000001</v>
      </c>
      <c r="AG9" s="17">
        <v>459.60500000000002</v>
      </c>
      <c r="AH9" s="17">
        <v>222.38</v>
      </c>
      <c r="AI9" s="17">
        <v>148.88</v>
      </c>
      <c r="AJ9" s="17">
        <v>573.71500000000003</v>
      </c>
      <c r="AK9" s="17">
        <v>390.86</v>
      </c>
      <c r="AL9" s="17">
        <v>337.59</v>
      </c>
      <c r="AM9" s="17">
        <v>226.82</v>
      </c>
      <c r="AN9" s="17">
        <v>559.53</v>
      </c>
      <c r="AO9" s="17">
        <v>598.20000000000005</v>
      </c>
      <c r="AP9" s="17">
        <v>280.83999999999997</v>
      </c>
      <c r="AQ9" s="17">
        <v>211.23500000000001</v>
      </c>
      <c r="AR9" s="17">
        <v>796.69500000000005</v>
      </c>
      <c r="AS9" s="17">
        <v>566.16</v>
      </c>
      <c r="AT9" s="17">
        <v>989.09500000000003</v>
      </c>
      <c r="AU9" s="17">
        <v>611.54</v>
      </c>
      <c r="AV9" s="17">
        <v>1823.29</v>
      </c>
      <c r="AW9" s="17">
        <v>1126.46</v>
      </c>
      <c r="AX9" s="17">
        <v>455.94</v>
      </c>
      <c r="AY9" s="17">
        <v>616.52</v>
      </c>
      <c r="AZ9" s="17">
        <v>809.31</v>
      </c>
      <c r="BA9" s="17">
        <v>4389.6850000000004</v>
      </c>
      <c r="BB9" s="17">
        <v>9540.6450000000004</v>
      </c>
      <c r="BC9" s="17">
        <v>7148.2150000000001</v>
      </c>
      <c r="BD9" s="17">
        <v>7849.95</v>
      </c>
      <c r="BE9" s="17">
        <v>8081.93</v>
      </c>
      <c r="BF9" s="17">
        <v>11930.084999999999</v>
      </c>
      <c r="BG9" s="17">
        <v>12815.965</v>
      </c>
      <c r="BH9" s="17">
        <v>12060.44</v>
      </c>
      <c r="BI9" s="17">
        <v>12660.145</v>
      </c>
      <c r="BJ9" s="17">
        <v>12077.915000000001</v>
      </c>
      <c r="BK9" s="17">
        <v>10267.045</v>
      </c>
      <c r="BL9" s="17">
        <v>11211.79</v>
      </c>
      <c r="BM9" s="17">
        <v>11825.065000000001</v>
      </c>
      <c r="BN9" s="17">
        <v>16315.64</v>
      </c>
      <c r="BO9" s="17">
        <v>16195.17</v>
      </c>
      <c r="BP9" s="17">
        <v>16990.224999999999</v>
      </c>
      <c r="BQ9" s="17">
        <v>14665.745000000001</v>
      </c>
      <c r="BR9" s="17">
        <v>12248.855</v>
      </c>
      <c r="BS9" s="17">
        <v>12302.084999999999</v>
      </c>
      <c r="BT9" s="17">
        <v>11598.95</v>
      </c>
      <c r="BU9" s="17">
        <v>12132.85</v>
      </c>
      <c r="BV9" s="17">
        <v>13883.38</v>
      </c>
      <c r="BW9" s="17">
        <v>11320.67</v>
      </c>
    </row>
    <row r="10" spans="1:75" ht="15.75" x14ac:dyDescent="0.25">
      <c r="B10" s="7"/>
      <c r="C10" s="8" t="s">
        <v>5</v>
      </c>
      <c r="D10" s="17">
        <v>0</v>
      </c>
      <c r="E10" s="17">
        <v>14.06</v>
      </c>
      <c r="F10" s="17">
        <v>16.995000000000001</v>
      </c>
      <c r="G10" s="17">
        <v>18.25</v>
      </c>
      <c r="H10" s="17">
        <v>40.51</v>
      </c>
      <c r="I10" s="17">
        <v>93.085000000000008</v>
      </c>
      <c r="J10" s="17">
        <v>7.08</v>
      </c>
      <c r="K10" s="17">
        <v>2.4849999999999999</v>
      </c>
      <c r="L10" s="17">
        <v>3.08</v>
      </c>
      <c r="M10" s="17">
        <v>0</v>
      </c>
      <c r="N10" s="17">
        <v>24.014999999999997</v>
      </c>
      <c r="O10" s="17">
        <v>19.970000000000002</v>
      </c>
      <c r="P10" s="17">
        <v>13.004999999999999</v>
      </c>
      <c r="Q10" s="17">
        <v>16.79</v>
      </c>
      <c r="R10" s="17">
        <v>21.11</v>
      </c>
      <c r="S10" s="17">
        <v>13.26</v>
      </c>
      <c r="T10" s="17">
        <v>21.9</v>
      </c>
      <c r="U10" s="17">
        <v>18.39</v>
      </c>
      <c r="V10" s="17">
        <v>14.870000000000001</v>
      </c>
      <c r="W10" s="17">
        <v>0</v>
      </c>
      <c r="X10" s="17">
        <v>15.515000000000001</v>
      </c>
      <c r="Y10" s="17">
        <v>20.094999999999999</v>
      </c>
      <c r="Z10" s="17">
        <v>13.100000000000001</v>
      </c>
      <c r="AA10" s="17">
        <v>12.1</v>
      </c>
      <c r="AB10" s="17">
        <v>7.0699999999999994</v>
      </c>
      <c r="AC10" s="17">
        <v>18.465000000000003</v>
      </c>
      <c r="AD10" s="17">
        <v>15.37</v>
      </c>
      <c r="AE10" s="17">
        <v>12.92</v>
      </c>
      <c r="AF10" s="17">
        <v>26.22</v>
      </c>
      <c r="AG10" s="17">
        <v>10.685</v>
      </c>
      <c r="AH10" s="17">
        <v>14.76</v>
      </c>
      <c r="AI10" s="17">
        <v>13.455</v>
      </c>
      <c r="AJ10" s="17">
        <v>20.305</v>
      </c>
      <c r="AK10" s="17">
        <v>14.75</v>
      </c>
      <c r="AL10" s="17">
        <v>20</v>
      </c>
      <c r="AM10" s="17">
        <v>20.32</v>
      </c>
      <c r="AN10" s="17">
        <v>26.55</v>
      </c>
      <c r="AO10" s="17">
        <v>34.239999999999995</v>
      </c>
      <c r="AP10" s="17">
        <v>16.495000000000001</v>
      </c>
      <c r="AQ10" s="17">
        <v>51.42</v>
      </c>
      <c r="AR10" s="17">
        <v>30.754999999999999</v>
      </c>
      <c r="AS10" s="17">
        <v>34.190000000000005</v>
      </c>
      <c r="AT10" s="17">
        <v>55.375</v>
      </c>
      <c r="AU10" s="17">
        <v>33.865000000000002</v>
      </c>
      <c r="AV10" s="17">
        <v>62.559999999999995</v>
      </c>
      <c r="AW10" s="17">
        <v>36.619999999999997</v>
      </c>
      <c r="AX10" s="17">
        <v>44.765000000000001</v>
      </c>
      <c r="AY10" s="17">
        <v>69.715000000000003</v>
      </c>
      <c r="AZ10" s="17">
        <v>48.09</v>
      </c>
      <c r="BA10" s="17">
        <v>78.31</v>
      </c>
      <c r="BB10" s="17">
        <v>115.185</v>
      </c>
      <c r="BC10" s="17">
        <v>40.299999999999997</v>
      </c>
      <c r="BD10" s="17">
        <v>33.33</v>
      </c>
      <c r="BE10" s="17">
        <v>130.85</v>
      </c>
      <c r="BF10" s="17">
        <v>115</v>
      </c>
      <c r="BG10" s="17">
        <v>86.965000000000003</v>
      </c>
      <c r="BH10" s="17">
        <v>113.185</v>
      </c>
      <c r="BI10" s="17">
        <v>335.53999999999996</v>
      </c>
      <c r="BJ10" s="17">
        <v>226.54999999999998</v>
      </c>
      <c r="BK10" s="17">
        <v>158.18</v>
      </c>
      <c r="BL10" s="17">
        <v>267.065</v>
      </c>
      <c r="BM10" s="17">
        <v>179.94</v>
      </c>
      <c r="BN10" s="17">
        <v>178.745</v>
      </c>
      <c r="BO10" s="17">
        <v>157.64499999999998</v>
      </c>
      <c r="BP10" s="17">
        <v>94.594999999999999</v>
      </c>
      <c r="BQ10" s="17">
        <v>123.15</v>
      </c>
      <c r="BR10" s="17">
        <v>83.515000000000001</v>
      </c>
      <c r="BS10" s="17">
        <v>65.194999999999993</v>
      </c>
      <c r="BT10" s="17">
        <v>95.61</v>
      </c>
      <c r="BU10" s="17">
        <v>113.89000000000001</v>
      </c>
      <c r="BV10" s="17">
        <v>76.06</v>
      </c>
      <c r="BW10" s="17">
        <v>96.245000000000005</v>
      </c>
    </row>
    <row r="11" spans="1:75" ht="15.75" x14ac:dyDescent="0.25">
      <c r="B11" s="7"/>
      <c r="C11" s="8" t="s">
        <v>6</v>
      </c>
      <c r="D11" s="17">
        <v>0</v>
      </c>
      <c r="E11" s="17">
        <v>4.0549999999999997</v>
      </c>
      <c r="F11" s="17">
        <v>28.82</v>
      </c>
      <c r="G11" s="17">
        <v>2.75</v>
      </c>
      <c r="H11" s="17">
        <v>2.2000000000000002</v>
      </c>
      <c r="I11" s="17">
        <v>17.260000000000002</v>
      </c>
      <c r="J11" s="17">
        <v>9</v>
      </c>
      <c r="K11" s="17">
        <v>32.78</v>
      </c>
      <c r="L11" s="17">
        <v>42.695</v>
      </c>
      <c r="M11" s="17">
        <v>55.09</v>
      </c>
      <c r="N11" s="17">
        <v>5.2</v>
      </c>
      <c r="O11" s="17">
        <v>12.9</v>
      </c>
      <c r="P11" s="17">
        <v>91.125</v>
      </c>
      <c r="Q11" s="17">
        <v>175.185</v>
      </c>
      <c r="R11" s="17">
        <v>139.495</v>
      </c>
      <c r="S11" s="17">
        <v>3.05</v>
      </c>
      <c r="T11" s="17">
        <v>5</v>
      </c>
      <c r="U11" s="17">
        <v>2.1</v>
      </c>
      <c r="V11" s="17">
        <v>41.6</v>
      </c>
      <c r="W11" s="17">
        <v>0</v>
      </c>
      <c r="X11" s="17">
        <v>154.1</v>
      </c>
      <c r="Y11" s="17">
        <v>374.685</v>
      </c>
      <c r="Z11" s="17">
        <v>324.93</v>
      </c>
      <c r="AA11" s="17">
        <v>71.900000000000006</v>
      </c>
      <c r="AB11" s="17">
        <v>645.79499999999996</v>
      </c>
      <c r="AC11" s="17">
        <v>493.68</v>
      </c>
      <c r="AD11" s="17">
        <v>388.34</v>
      </c>
      <c r="AE11" s="17">
        <v>84.7</v>
      </c>
      <c r="AF11" s="17">
        <v>497.7</v>
      </c>
      <c r="AG11" s="17">
        <v>412.38499999999999</v>
      </c>
      <c r="AH11" s="17">
        <v>68.599999999999994</v>
      </c>
      <c r="AI11" s="17">
        <v>0</v>
      </c>
      <c r="AJ11" s="17">
        <v>404.21499999999997</v>
      </c>
      <c r="AK11" s="17">
        <v>725.86</v>
      </c>
      <c r="AL11" s="17">
        <v>1038.43</v>
      </c>
      <c r="AM11" s="17">
        <v>606.25</v>
      </c>
      <c r="AN11" s="17">
        <v>652.68499999999995</v>
      </c>
      <c r="AO11" s="17">
        <v>748.29499999999996</v>
      </c>
      <c r="AP11" s="17">
        <v>688.18499999999995</v>
      </c>
      <c r="AQ11" s="17">
        <v>866.56500000000005</v>
      </c>
      <c r="AR11" s="17">
        <v>281.22000000000003</v>
      </c>
      <c r="AS11" s="17">
        <v>196.23500000000001</v>
      </c>
      <c r="AT11" s="17">
        <v>605.28</v>
      </c>
      <c r="AU11" s="17">
        <v>482.33499999999998</v>
      </c>
      <c r="AV11" s="17">
        <v>374.29</v>
      </c>
      <c r="AW11" s="17">
        <v>193.85499999999999</v>
      </c>
      <c r="AX11" s="17">
        <v>341.69</v>
      </c>
      <c r="AY11" s="17">
        <v>499.60500000000002</v>
      </c>
      <c r="AZ11" s="17">
        <v>410.74</v>
      </c>
      <c r="BA11" s="17">
        <v>2730.09</v>
      </c>
      <c r="BB11" s="17">
        <v>3751.7249999999999</v>
      </c>
      <c r="BC11" s="17">
        <v>2954.7550000000001</v>
      </c>
      <c r="BD11" s="17">
        <v>3126.62</v>
      </c>
      <c r="BE11" s="17">
        <v>3209.6750000000002</v>
      </c>
      <c r="BF11" s="17">
        <v>2262.395</v>
      </c>
      <c r="BG11" s="17">
        <v>1408.61</v>
      </c>
      <c r="BH11" s="17">
        <v>2526.5349999999999</v>
      </c>
      <c r="BI11" s="17">
        <v>2106.9450000000002</v>
      </c>
      <c r="BJ11" s="17">
        <v>1789.93</v>
      </c>
      <c r="BK11" s="17">
        <v>2271.2249999999999</v>
      </c>
      <c r="BL11" s="17">
        <v>1968.44</v>
      </c>
      <c r="BM11" s="17">
        <v>1832.0550000000001</v>
      </c>
      <c r="BN11" s="17">
        <v>1898.615</v>
      </c>
      <c r="BO11" s="17">
        <v>1868.75</v>
      </c>
      <c r="BP11" s="17">
        <v>2050.11</v>
      </c>
      <c r="BQ11" s="17">
        <v>1385.94</v>
      </c>
      <c r="BR11" s="17">
        <v>1356.54</v>
      </c>
      <c r="BS11" s="17">
        <v>1023.66</v>
      </c>
      <c r="BT11" s="17">
        <v>1507.4849999999999</v>
      </c>
      <c r="BU11" s="17">
        <v>1623.41</v>
      </c>
      <c r="BV11" s="17">
        <v>1626.17</v>
      </c>
      <c r="BW11" s="17">
        <v>1391.77</v>
      </c>
    </row>
    <row r="12" spans="1:75" ht="15.75" x14ac:dyDescent="0.25">
      <c r="B12" s="7"/>
      <c r="C12" s="8" t="s">
        <v>7</v>
      </c>
      <c r="D12" s="17">
        <v>0</v>
      </c>
      <c r="E12" s="17">
        <v>0.8</v>
      </c>
      <c r="F12" s="17">
        <v>0</v>
      </c>
      <c r="G12" s="17">
        <v>1.4</v>
      </c>
      <c r="H12" s="17">
        <v>19.329999999999998</v>
      </c>
      <c r="I12" s="17">
        <v>12.33</v>
      </c>
      <c r="J12" s="17">
        <v>8.6999999999999993</v>
      </c>
      <c r="K12" s="17">
        <v>2.7</v>
      </c>
      <c r="L12" s="17">
        <v>0</v>
      </c>
      <c r="M12" s="17">
        <v>12.2</v>
      </c>
      <c r="N12" s="17">
        <v>5.45</v>
      </c>
      <c r="O12" s="17">
        <v>0.2</v>
      </c>
      <c r="P12" s="17">
        <v>0.6</v>
      </c>
      <c r="Q12" s="17">
        <v>1.4</v>
      </c>
      <c r="R12" s="17">
        <v>0.98</v>
      </c>
      <c r="S12" s="17">
        <v>0</v>
      </c>
      <c r="T12" s="17">
        <v>0.67500000000000004</v>
      </c>
      <c r="U12" s="17">
        <v>1.4750000000000001</v>
      </c>
      <c r="V12" s="17">
        <v>1.8</v>
      </c>
      <c r="W12" s="17">
        <v>0</v>
      </c>
      <c r="X12" s="17">
        <v>11</v>
      </c>
      <c r="Y12" s="17">
        <v>5.2</v>
      </c>
      <c r="Z12" s="17">
        <v>5.35</v>
      </c>
      <c r="AA12" s="17">
        <v>13.1</v>
      </c>
      <c r="AB12" s="17">
        <v>12.125</v>
      </c>
      <c r="AC12" s="17">
        <v>10.845000000000001</v>
      </c>
      <c r="AD12" s="17">
        <v>12.3</v>
      </c>
      <c r="AE12" s="17">
        <v>2.5</v>
      </c>
      <c r="AF12" s="17">
        <v>4.7549999999999999</v>
      </c>
      <c r="AG12" s="17">
        <v>3.47</v>
      </c>
      <c r="AH12" s="17">
        <v>9.5</v>
      </c>
      <c r="AI12" s="17">
        <v>8</v>
      </c>
      <c r="AJ12" s="17">
        <v>17.425000000000001</v>
      </c>
      <c r="AK12" s="17">
        <v>22.51</v>
      </c>
      <c r="AL12" s="17">
        <v>21.26</v>
      </c>
      <c r="AM12" s="17">
        <v>21.234999999999999</v>
      </c>
      <c r="AN12" s="17">
        <v>17.445</v>
      </c>
      <c r="AO12" s="17">
        <v>14.93</v>
      </c>
      <c r="AP12" s="17">
        <v>12.35</v>
      </c>
      <c r="AQ12" s="17">
        <v>16.89</v>
      </c>
      <c r="AR12" s="17">
        <v>50.024999999999999</v>
      </c>
      <c r="AS12" s="17">
        <v>36.51</v>
      </c>
      <c r="AT12" s="17">
        <v>40.284999999999997</v>
      </c>
      <c r="AU12" s="17">
        <v>25.03</v>
      </c>
      <c r="AV12" s="17">
        <v>57.604999999999997</v>
      </c>
      <c r="AW12" s="17">
        <v>14.92</v>
      </c>
      <c r="AX12" s="17">
        <v>47.905000000000001</v>
      </c>
      <c r="AY12" s="17">
        <v>54.335000000000001</v>
      </c>
      <c r="AZ12" s="17">
        <v>15.545</v>
      </c>
      <c r="BA12" s="17">
        <v>58.67</v>
      </c>
      <c r="BB12" s="17">
        <v>12.12</v>
      </c>
      <c r="BC12" s="17">
        <v>38.380000000000003</v>
      </c>
      <c r="BD12" s="17">
        <v>95.965000000000003</v>
      </c>
      <c r="BE12" s="17">
        <v>67.3</v>
      </c>
      <c r="BF12" s="17">
        <v>125.72499999999999</v>
      </c>
      <c r="BG12" s="17">
        <v>155.88999999999999</v>
      </c>
      <c r="BH12" s="17">
        <v>263.815</v>
      </c>
      <c r="BI12" s="17">
        <v>178.45</v>
      </c>
      <c r="BJ12" s="17">
        <v>159.77500000000001</v>
      </c>
      <c r="BK12" s="17">
        <v>67.25</v>
      </c>
      <c r="BL12" s="17">
        <v>169.39</v>
      </c>
      <c r="BM12" s="17">
        <v>336.79500000000002</v>
      </c>
      <c r="BN12" s="17">
        <v>283.08499999999998</v>
      </c>
      <c r="BO12" s="17">
        <v>222.19</v>
      </c>
      <c r="BP12" s="17">
        <v>163.685</v>
      </c>
      <c r="BQ12" s="17">
        <v>126.33499999999999</v>
      </c>
      <c r="BR12" s="17">
        <v>82.5</v>
      </c>
      <c r="BS12" s="17">
        <v>56.664999999999999</v>
      </c>
      <c r="BT12" s="17">
        <v>68.174999999999997</v>
      </c>
      <c r="BU12" s="17">
        <v>77.025000000000006</v>
      </c>
      <c r="BV12" s="17">
        <v>95.92</v>
      </c>
      <c r="BW12" s="17">
        <v>88.94</v>
      </c>
    </row>
    <row r="13" spans="1:75" ht="15.75" x14ac:dyDescent="0.25">
      <c r="B13" s="7"/>
      <c r="C13" s="8" t="s">
        <v>8</v>
      </c>
      <c r="D13" s="17">
        <v>0</v>
      </c>
      <c r="E13" s="17">
        <v>0</v>
      </c>
      <c r="F13" s="17">
        <v>5</v>
      </c>
      <c r="G13" s="17">
        <v>5</v>
      </c>
      <c r="H13" s="17">
        <v>5</v>
      </c>
      <c r="I13" s="17">
        <v>20</v>
      </c>
      <c r="J13" s="17">
        <v>16.399999999999999</v>
      </c>
      <c r="K13" s="17">
        <v>0</v>
      </c>
      <c r="L13" s="17">
        <v>1</v>
      </c>
      <c r="M13" s="17">
        <v>0</v>
      </c>
      <c r="N13" s="17">
        <v>0</v>
      </c>
      <c r="O13" s="17">
        <v>0</v>
      </c>
      <c r="P13" s="17">
        <v>0.6</v>
      </c>
      <c r="Q13" s="17">
        <v>0</v>
      </c>
      <c r="R13" s="17">
        <v>0</v>
      </c>
      <c r="S13" s="17">
        <v>0</v>
      </c>
      <c r="T13" s="17">
        <v>900</v>
      </c>
      <c r="U13" s="17">
        <v>1175</v>
      </c>
      <c r="V13" s="17">
        <v>1220</v>
      </c>
      <c r="W13" s="17">
        <v>0</v>
      </c>
      <c r="X13" s="17">
        <v>581.92612899999995</v>
      </c>
      <c r="Y13" s="17">
        <v>526.90442440000004</v>
      </c>
      <c r="Z13" s="17">
        <v>1300</v>
      </c>
      <c r="AA13" s="17">
        <v>8.9161296599792905</v>
      </c>
      <c r="AB13" s="17">
        <v>284.60570048357602</v>
      </c>
      <c r="AC13" s="17">
        <v>760.569889386216</v>
      </c>
      <c r="AD13" s="17">
        <v>765.02463971834402</v>
      </c>
      <c r="AE13" s="17">
        <v>0.462179129045242</v>
      </c>
      <c r="AF13" s="17">
        <v>206.79865740220399</v>
      </c>
      <c r="AG13" s="17">
        <v>378.40320277341999</v>
      </c>
      <c r="AH13" s="17">
        <v>1053.70240908818</v>
      </c>
      <c r="AI13" s="17">
        <v>1</v>
      </c>
      <c r="AJ13" s="17">
        <v>414.2</v>
      </c>
      <c r="AK13" s="17">
        <v>1125</v>
      </c>
      <c r="AL13" s="17">
        <v>1551.39</v>
      </c>
      <c r="AM13" s="17">
        <v>353.2</v>
      </c>
      <c r="AN13" s="17">
        <v>930</v>
      </c>
      <c r="AO13" s="17">
        <v>1428.8</v>
      </c>
      <c r="AP13" s="17">
        <v>1051.8</v>
      </c>
      <c r="AQ13" s="17">
        <v>427.03</v>
      </c>
      <c r="AR13" s="17">
        <v>240.18</v>
      </c>
      <c r="AS13" s="17">
        <v>448.43</v>
      </c>
      <c r="AT13" s="17">
        <v>712.81</v>
      </c>
      <c r="AU13" s="17">
        <v>323.07</v>
      </c>
      <c r="AV13" s="17">
        <v>629.25</v>
      </c>
      <c r="AW13" s="17">
        <v>544.81500000000005</v>
      </c>
      <c r="AX13" s="17">
        <v>435.29</v>
      </c>
      <c r="AY13" s="17">
        <v>211.61500000000001</v>
      </c>
      <c r="AZ13" s="17">
        <v>164.45500000000001</v>
      </c>
      <c r="BA13" s="17">
        <v>602.92499999999995</v>
      </c>
      <c r="BB13" s="17">
        <v>70.5</v>
      </c>
      <c r="BC13" s="17">
        <v>0</v>
      </c>
      <c r="BD13" s="17">
        <v>200.875</v>
      </c>
      <c r="BE13" s="17">
        <v>55.6</v>
      </c>
      <c r="BF13" s="17">
        <v>963</v>
      </c>
      <c r="BG13" s="17">
        <v>2284</v>
      </c>
      <c r="BH13" s="17">
        <v>1507</v>
      </c>
      <c r="BI13" s="17">
        <v>3161</v>
      </c>
      <c r="BJ13" s="17">
        <v>4523.5</v>
      </c>
      <c r="BK13" s="17">
        <v>103</v>
      </c>
      <c r="BL13" s="17">
        <v>553</v>
      </c>
      <c r="BM13" s="17">
        <v>342.5</v>
      </c>
      <c r="BN13" s="17">
        <v>447.4</v>
      </c>
      <c r="BO13" s="17">
        <v>0</v>
      </c>
      <c r="BP13" s="17">
        <v>0</v>
      </c>
      <c r="BQ13" s="17">
        <v>0</v>
      </c>
      <c r="BR13" s="17">
        <v>904</v>
      </c>
      <c r="BS13" s="17">
        <v>0</v>
      </c>
      <c r="BT13" s="17">
        <v>0</v>
      </c>
      <c r="BU13" s="17">
        <v>820</v>
      </c>
      <c r="BV13" s="17">
        <v>347</v>
      </c>
      <c r="BW13" s="17">
        <v>0</v>
      </c>
    </row>
    <row r="14" spans="1:75" ht="15.75" x14ac:dyDescent="0.25">
      <c r="B14" s="7"/>
      <c r="C14" s="8" t="s">
        <v>9</v>
      </c>
      <c r="D14" s="17">
        <v>0</v>
      </c>
      <c r="E14" s="17">
        <v>26.905000000000001</v>
      </c>
      <c r="F14" s="17">
        <v>1.5449999999999999</v>
      </c>
      <c r="G14" s="17">
        <v>2.4300000000000002</v>
      </c>
      <c r="H14" s="17">
        <v>39.22</v>
      </c>
      <c r="I14" s="17">
        <v>31.69</v>
      </c>
      <c r="J14" s="17">
        <v>26.34</v>
      </c>
      <c r="K14" s="17">
        <v>116.075</v>
      </c>
      <c r="L14" s="17">
        <v>230.005</v>
      </c>
      <c r="M14" s="17">
        <v>286.90499999999997</v>
      </c>
      <c r="N14" s="17">
        <v>484.40499999999997</v>
      </c>
      <c r="O14" s="17">
        <v>273.79000000000002</v>
      </c>
      <c r="P14" s="17">
        <v>267.70499999999998</v>
      </c>
      <c r="Q14" s="17">
        <v>445.80500000000001</v>
      </c>
      <c r="R14" s="17">
        <v>604.15499999999997</v>
      </c>
      <c r="S14" s="17">
        <v>39.659999999999997</v>
      </c>
      <c r="T14" s="17">
        <v>21.1919464574237</v>
      </c>
      <c r="U14" s="17">
        <v>9.9528228426381702</v>
      </c>
      <c r="V14" s="17">
        <v>16.95</v>
      </c>
      <c r="W14" s="17">
        <v>0</v>
      </c>
      <c r="X14" s="17">
        <v>34.398871000000099</v>
      </c>
      <c r="Y14" s="17">
        <v>164.9555756</v>
      </c>
      <c r="Z14" s="17">
        <v>23.23</v>
      </c>
      <c r="AA14" s="17">
        <v>49.993870340020699</v>
      </c>
      <c r="AB14" s="17">
        <v>15.784299516423999</v>
      </c>
      <c r="AC14" s="17">
        <v>56.150110613784001</v>
      </c>
      <c r="AD14" s="17">
        <v>8.9603602816559906</v>
      </c>
      <c r="AE14" s="17">
        <v>2.8678208709547599</v>
      </c>
      <c r="AF14" s="17">
        <v>2.13634259779599</v>
      </c>
      <c r="AG14" s="17">
        <v>13.746797226579901</v>
      </c>
      <c r="AH14" s="17">
        <v>27.102590911819998</v>
      </c>
      <c r="AI14" s="17">
        <v>8.3000000000000007</v>
      </c>
      <c r="AJ14" s="17">
        <v>60.32</v>
      </c>
      <c r="AK14" s="17">
        <v>56.765000000000001</v>
      </c>
      <c r="AL14" s="17">
        <v>24.5</v>
      </c>
      <c r="AM14" s="17">
        <v>60.79</v>
      </c>
      <c r="AN14" s="17">
        <v>132.08500000000001</v>
      </c>
      <c r="AO14" s="17">
        <v>357.83499999999998</v>
      </c>
      <c r="AP14" s="17">
        <v>305.38499999999999</v>
      </c>
      <c r="AQ14" s="17">
        <v>135.30000000000001</v>
      </c>
      <c r="AR14" s="17">
        <v>249.55</v>
      </c>
      <c r="AS14" s="17">
        <v>775.28</v>
      </c>
      <c r="AT14" s="17">
        <v>51.085000000000001</v>
      </c>
      <c r="AU14" s="17">
        <v>213.625</v>
      </c>
      <c r="AV14" s="17">
        <v>450.72</v>
      </c>
      <c r="AW14" s="17">
        <v>429.201073173363</v>
      </c>
      <c r="AX14" s="17">
        <v>520.05499999999995</v>
      </c>
      <c r="AY14" s="17">
        <v>228.23</v>
      </c>
      <c r="AZ14" s="17">
        <v>262.83</v>
      </c>
      <c r="BA14" s="17">
        <v>810.995</v>
      </c>
      <c r="BB14" s="17">
        <v>1212.33</v>
      </c>
      <c r="BC14" s="17">
        <v>733.55499999999995</v>
      </c>
      <c r="BD14" s="17">
        <v>814.81500000000005</v>
      </c>
      <c r="BE14" s="17">
        <v>2077.625</v>
      </c>
      <c r="BF14" s="17">
        <v>1845.79</v>
      </c>
      <c r="BG14" s="17">
        <v>1070.0050000000001</v>
      </c>
      <c r="BH14" s="17">
        <v>918.40499999999997</v>
      </c>
      <c r="BI14" s="17">
        <v>3374.84</v>
      </c>
      <c r="BJ14" s="17">
        <v>961.66</v>
      </c>
      <c r="BK14" s="17">
        <v>1023.15385521395</v>
      </c>
      <c r="BL14" s="17">
        <v>720.171951102207</v>
      </c>
      <c r="BM14" s="17">
        <v>1280.26327087507</v>
      </c>
      <c r="BN14" s="17">
        <v>1768.4401983815201</v>
      </c>
      <c r="BO14" s="17">
        <v>1699.51280752197</v>
      </c>
      <c r="BP14" s="17">
        <v>1792.01</v>
      </c>
      <c r="BQ14" s="17">
        <v>1857.43</v>
      </c>
      <c r="BR14" s="17">
        <v>2075.9450000000002</v>
      </c>
      <c r="BS14" s="17">
        <v>1859.72</v>
      </c>
      <c r="BT14" s="17">
        <v>1515.675</v>
      </c>
      <c r="BU14" s="17">
        <v>2402.2950000000001</v>
      </c>
      <c r="BV14" s="17">
        <v>2515.56</v>
      </c>
      <c r="BW14" s="17">
        <v>2023.7950000000001</v>
      </c>
    </row>
    <row r="15" spans="1:75" ht="15.75" x14ac:dyDescent="0.25">
      <c r="B15" s="7"/>
      <c r="C15" s="8" t="s">
        <v>10</v>
      </c>
      <c r="D15" s="17">
        <v>0</v>
      </c>
      <c r="E15" s="17">
        <v>0</v>
      </c>
      <c r="F15" s="17">
        <v>0</v>
      </c>
      <c r="G15" s="17">
        <v>0</v>
      </c>
      <c r="H15" s="17">
        <v>0</v>
      </c>
      <c r="I15" s="17">
        <v>0</v>
      </c>
      <c r="J15" s="17">
        <v>0</v>
      </c>
      <c r="K15" s="17">
        <v>0</v>
      </c>
      <c r="L15" s="17">
        <v>0</v>
      </c>
      <c r="M15" s="17">
        <v>0</v>
      </c>
      <c r="N15" s="17">
        <v>0</v>
      </c>
      <c r="O15" s="17">
        <v>0</v>
      </c>
      <c r="P15" s="17">
        <v>0</v>
      </c>
      <c r="Q15" s="17">
        <v>0</v>
      </c>
      <c r="R15" s="17">
        <v>0</v>
      </c>
      <c r="S15" s="17">
        <v>0</v>
      </c>
      <c r="T15" s="17">
        <v>19.708053542576302</v>
      </c>
      <c r="U15" s="17">
        <v>4.9221771573617801</v>
      </c>
      <c r="V15" s="17">
        <v>0</v>
      </c>
      <c r="W15" s="17">
        <v>0</v>
      </c>
      <c r="X15" s="17">
        <v>0</v>
      </c>
      <c r="Y15" s="17">
        <v>0</v>
      </c>
      <c r="Z15" s="17">
        <v>0</v>
      </c>
      <c r="AA15" s="17">
        <v>0</v>
      </c>
      <c r="AB15" s="17">
        <v>0</v>
      </c>
      <c r="AC15" s="17">
        <v>0</v>
      </c>
      <c r="AD15" s="17">
        <v>0</v>
      </c>
      <c r="AE15" s="17">
        <v>0</v>
      </c>
      <c r="AF15" s="17">
        <v>0</v>
      </c>
      <c r="AG15" s="17">
        <v>0</v>
      </c>
      <c r="AH15" s="17">
        <v>0</v>
      </c>
      <c r="AI15" s="17">
        <v>0</v>
      </c>
      <c r="AJ15" s="17">
        <v>0</v>
      </c>
      <c r="AK15" s="17">
        <v>0</v>
      </c>
      <c r="AL15" s="17">
        <v>0</v>
      </c>
      <c r="AM15" s="17">
        <v>0</v>
      </c>
      <c r="AN15" s="17">
        <v>0</v>
      </c>
      <c r="AO15" s="17">
        <v>0</v>
      </c>
      <c r="AP15" s="17">
        <v>0</v>
      </c>
      <c r="AQ15" s="17">
        <v>0</v>
      </c>
      <c r="AR15" s="17">
        <v>0</v>
      </c>
      <c r="AS15" s="17">
        <v>0</v>
      </c>
      <c r="AT15" s="17">
        <v>20</v>
      </c>
      <c r="AU15" s="17">
        <v>20</v>
      </c>
      <c r="AV15" s="17">
        <v>2.48</v>
      </c>
      <c r="AW15" s="17">
        <v>162.043926826637</v>
      </c>
      <c r="AX15" s="17">
        <v>0</v>
      </c>
      <c r="AY15" s="17">
        <v>0</v>
      </c>
      <c r="AZ15" s="17">
        <v>0</v>
      </c>
      <c r="BA15" s="17">
        <v>0</v>
      </c>
      <c r="BB15" s="17">
        <v>0</v>
      </c>
      <c r="BC15" s="17">
        <v>0</v>
      </c>
      <c r="BD15" s="17">
        <v>175</v>
      </c>
      <c r="BE15" s="17">
        <v>0</v>
      </c>
      <c r="BF15" s="17">
        <v>0</v>
      </c>
      <c r="BG15" s="17">
        <v>0</v>
      </c>
      <c r="BH15" s="17">
        <v>168</v>
      </c>
      <c r="BI15" s="17">
        <v>508.1</v>
      </c>
      <c r="BJ15" s="17">
        <v>100</v>
      </c>
      <c r="BK15" s="17">
        <v>527.28614478604698</v>
      </c>
      <c r="BL15" s="17">
        <v>866.44304889779301</v>
      </c>
      <c r="BM15" s="17">
        <v>375.18172912493401</v>
      </c>
      <c r="BN15" s="17">
        <v>343.82480161848503</v>
      </c>
      <c r="BO15" s="17">
        <v>214.047192478033</v>
      </c>
      <c r="BP15" s="17">
        <v>0</v>
      </c>
      <c r="BQ15" s="17">
        <v>0</v>
      </c>
      <c r="BR15" s="17">
        <v>0</v>
      </c>
      <c r="BS15" s="17">
        <v>0</v>
      </c>
      <c r="BT15" s="17">
        <v>0</v>
      </c>
      <c r="BU15" s="17">
        <v>270</v>
      </c>
      <c r="BV15" s="17">
        <v>267</v>
      </c>
      <c r="BW15" s="17">
        <v>432.9</v>
      </c>
    </row>
    <row r="16" spans="1:75" ht="21.95" customHeight="1" x14ac:dyDescent="0.25"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  <c r="AV16" s="13"/>
      <c r="AW16" s="13"/>
      <c r="AX16" s="13"/>
      <c r="AY16" s="13"/>
      <c r="AZ16" s="13"/>
      <c r="BA16" s="13"/>
      <c r="BB16" s="13"/>
      <c r="BC16" s="13"/>
      <c r="BD16" s="13"/>
      <c r="BE16" s="13"/>
      <c r="BF16" s="13"/>
      <c r="BG16" s="13"/>
      <c r="BH16" s="13"/>
      <c r="BI16" s="13"/>
      <c r="BJ16" s="13"/>
      <c r="BK16" s="13"/>
      <c r="BL16" s="13"/>
      <c r="BM16" s="13"/>
      <c r="BN16" s="13"/>
      <c r="BO16" s="13"/>
      <c r="BP16" s="13"/>
      <c r="BQ16" s="13"/>
      <c r="BR16" s="13"/>
      <c r="BS16" s="13"/>
      <c r="BT16" s="13"/>
      <c r="BU16" s="13"/>
      <c r="BV16" s="13"/>
      <c r="BW16" s="13"/>
    </row>
    <row r="17" spans="2:75" ht="15.75" x14ac:dyDescent="0.25">
      <c r="B17" s="14" t="s">
        <v>27</v>
      </c>
      <c r="C17" s="15"/>
      <c r="D17" s="16">
        <v>0</v>
      </c>
      <c r="E17" s="16">
        <v>25612.620126900492</v>
      </c>
      <c r="F17" s="16">
        <v>25459.415857337914</v>
      </c>
      <c r="G17" s="16">
        <v>26494.387642502712</v>
      </c>
      <c r="H17" s="16">
        <v>25961.235335849684</v>
      </c>
      <c r="I17" s="16">
        <v>27879.355505212126</v>
      </c>
      <c r="J17" s="16">
        <v>26993.950318250394</v>
      </c>
      <c r="K17" s="16">
        <v>25614.831107746875</v>
      </c>
      <c r="L17" s="16">
        <v>26411.20856411881</v>
      </c>
      <c r="M17" s="16">
        <v>28401.450693922648</v>
      </c>
      <c r="N17" s="16">
        <v>26104.784283317764</v>
      </c>
      <c r="O17" s="16">
        <v>26821.657910544367</v>
      </c>
      <c r="P17" s="16">
        <v>28110.18261002807</v>
      </c>
      <c r="Q17" s="16">
        <v>29515.334832866694</v>
      </c>
      <c r="R17" s="16">
        <v>31429.629285613511</v>
      </c>
      <c r="S17" s="16">
        <v>32876.552987216739</v>
      </c>
      <c r="T17" s="16">
        <v>33166.73994336943</v>
      </c>
      <c r="U17" s="16">
        <v>36455.993362395413</v>
      </c>
      <c r="V17" s="16">
        <v>37268.245402484194</v>
      </c>
      <c r="W17" s="16">
        <v>35094.649187731658</v>
      </c>
      <c r="X17" s="16">
        <v>35567.905799247848</v>
      </c>
      <c r="Y17" s="16">
        <v>36850.221288988905</v>
      </c>
      <c r="Z17" s="16">
        <v>36597.489561358125</v>
      </c>
      <c r="AA17" s="16">
        <v>36147.934956947582</v>
      </c>
      <c r="AB17" s="16">
        <v>38520.588091737649</v>
      </c>
      <c r="AC17" s="16">
        <v>37212.722454091963</v>
      </c>
      <c r="AD17" s="16">
        <v>37591.108911657771</v>
      </c>
      <c r="AE17" s="16">
        <v>40354.256197137947</v>
      </c>
      <c r="AF17" s="16">
        <v>39543.001196569734</v>
      </c>
      <c r="AG17" s="16">
        <v>39027.378229380491</v>
      </c>
      <c r="AH17" s="16">
        <v>41215.004946078923</v>
      </c>
      <c r="AI17" s="16">
        <v>41933.261828619761</v>
      </c>
      <c r="AJ17" s="16">
        <v>42779.433473912497</v>
      </c>
      <c r="AK17" s="16">
        <v>44067.656974287907</v>
      </c>
      <c r="AL17" s="16">
        <v>43630.244378495474</v>
      </c>
      <c r="AM17" s="16">
        <v>43417.948813139032</v>
      </c>
      <c r="AN17" s="16">
        <v>41761.614048613686</v>
      </c>
      <c r="AO17" s="16">
        <v>43696.288521387454</v>
      </c>
      <c r="AP17" s="16">
        <v>43691.29670365584</v>
      </c>
      <c r="AQ17" s="16">
        <v>43086.203494350775</v>
      </c>
      <c r="AR17" s="16">
        <v>42256.362190416425</v>
      </c>
      <c r="AS17" s="16">
        <v>43137.592296127041</v>
      </c>
      <c r="AT17" s="16">
        <v>43722.748982677615</v>
      </c>
      <c r="AU17" s="16">
        <v>42935.827343551377</v>
      </c>
      <c r="AV17" s="16">
        <v>42036.565079024571</v>
      </c>
      <c r="AW17" s="16">
        <v>43188.147964367767</v>
      </c>
      <c r="AX17" s="16">
        <v>44177.958132583452</v>
      </c>
      <c r="AY17" s="16">
        <v>48825.773290714773</v>
      </c>
      <c r="AZ17" s="16">
        <v>52425.871764489828</v>
      </c>
      <c r="BA17" s="16">
        <v>44593.650962290863</v>
      </c>
      <c r="BB17" s="16">
        <v>34380.061552671898</v>
      </c>
      <c r="BC17" s="16">
        <v>33832.127990745947</v>
      </c>
      <c r="BD17" s="16">
        <v>29245.252092634233</v>
      </c>
      <c r="BE17" s="16">
        <v>26782.785085765256</v>
      </c>
      <c r="BF17" s="16">
        <v>26014.56651881076</v>
      </c>
      <c r="BG17" s="16">
        <v>23355.517298452294</v>
      </c>
      <c r="BH17" s="16">
        <v>24956.558704823561</v>
      </c>
      <c r="BI17" s="16">
        <v>29344.236316831222</v>
      </c>
      <c r="BJ17" s="16">
        <v>31826.227407624909</v>
      </c>
      <c r="BK17" s="16">
        <v>34214.791460521235</v>
      </c>
      <c r="BL17" s="16">
        <v>33150.158495148411</v>
      </c>
      <c r="BM17" s="16">
        <v>33907.780583071421</v>
      </c>
      <c r="BN17" s="16">
        <v>32964.401670547479</v>
      </c>
      <c r="BO17" s="16">
        <v>41378.667549320977</v>
      </c>
      <c r="BP17" s="16">
        <v>51770.970089124923</v>
      </c>
      <c r="BQ17" s="16">
        <v>46976.411106226937</v>
      </c>
      <c r="BR17" s="16">
        <v>40048.855650221267</v>
      </c>
      <c r="BS17" s="16">
        <v>40706.44332297823</v>
      </c>
      <c r="BT17" s="16">
        <v>40732.98185757138</v>
      </c>
      <c r="BU17" s="16">
        <v>42867.550949442972</v>
      </c>
      <c r="BV17" s="16">
        <v>40700.803456273497</v>
      </c>
      <c r="BW17" s="16">
        <v>40083.721432928389</v>
      </c>
    </row>
    <row r="18" spans="2:75" ht="15.75" x14ac:dyDescent="0.25">
      <c r="B18" s="7"/>
      <c r="C18" s="8" t="s">
        <v>2</v>
      </c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17">
        <v>0</v>
      </c>
      <c r="O18" s="17">
        <v>0</v>
      </c>
      <c r="P18" s="17">
        <v>0</v>
      </c>
      <c r="Q18" s="17">
        <v>0</v>
      </c>
      <c r="R18" s="17">
        <v>0</v>
      </c>
      <c r="S18" s="17">
        <v>0</v>
      </c>
      <c r="T18" s="17">
        <v>0</v>
      </c>
      <c r="U18" s="17">
        <v>0</v>
      </c>
      <c r="V18" s="17">
        <v>0</v>
      </c>
      <c r="W18" s="17">
        <v>0</v>
      </c>
      <c r="X18" s="17">
        <v>0</v>
      </c>
      <c r="Y18" s="17">
        <v>0</v>
      </c>
      <c r="Z18" s="17">
        <v>0</v>
      </c>
      <c r="AA18" s="17">
        <v>0</v>
      </c>
      <c r="AB18" s="17">
        <v>0</v>
      </c>
      <c r="AC18" s="17">
        <v>0</v>
      </c>
      <c r="AD18" s="17">
        <v>0</v>
      </c>
      <c r="AE18" s="17">
        <v>0</v>
      </c>
      <c r="AF18" s="17">
        <v>0</v>
      </c>
      <c r="AG18" s="17">
        <v>0</v>
      </c>
      <c r="AH18" s="17">
        <v>0</v>
      </c>
      <c r="AI18" s="17">
        <v>0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7">
        <v>0</v>
      </c>
      <c r="AP18" s="17">
        <v>0</v>
      </c>
      <c r="AQ18" s="17">
        <v>0</v>
      </c>
      <c r="AR18" s="17">
        <v>0</v>
      </c>
      <c r="AS18" s="17">
        <v>0</v>
      </c>
      <c r="AT18" s="17">
        <v>0</v>
      </c>
      <c r="AU18" s="17">
        <v>0</v>
      </c>
      <c r="AV18" s="17">
        <v>0</v>
      </c>
      <c r="AW18" s="17">
        <v>0</v>
      </c>
      <c r="AX18" s="17">
        <v>0</v>
      </c>
      <c r="AY18" s="17">
        <v>0</v>
      </c>
      <c r="AZ18" s="17">
        <v>0</v>
      </c>
      <c r="BA18" s="17">
        <v>0</v>
      </c>
      <c r="BB18" s="17">
        <v>175.75052599999998</v>
      </c>
      <c r="BC18" s="17">
        <v>208.63362699999999</v>
      </c>
      <c r="BD18" s="17">
        <v>116.7353434</v>
      </c>
      <c r="BE18" s="17">
        <v>45.943090900000001</v>
      </c>
      <c r="BF18" s="17">
        <v>0</v>
      </c>
      <c r="BG18" s="17">
        <v>0</v>
      </c>
      <c r="BH18" s="17">
        <v>0</v>
      </c>
      <c r="BI18" s="17">
        <v>0</v>
      </c>
      <c r="BJ18" s="17">
        <v>0</v>
      </c>
      <c r="BK18" s="17">
        <v>0</v>
      </c>
      <c r="BL18" s="17">
        <v>0</v>
      </c>
      <c r="BM18" s="17">
        <v>0</v>
      </c>
      <c r="BN18" s="17">
        <v>0</v>
      </c>
      <c r="BO18" s="17">
        <v>0</v>
      </c>
      <c r="BP18" s="17">
        <v>0</v>
      </c>
      <c r="BQ18" s="17">
        <v>0</v>
      </c>
      <c r="BR18" s="17">
        <v>0</v>
      </c>
      <c r="BS18" s="17">
        <v>0</v>
      </c>
      <c r="BT18" s="17">
        <v>0</v>
      </c>
      <c r="BU18" s="17">
        <v>0</v>
      </c>
      <c r="BV18" s="17">
        <v>0</v>
      </c>
      <c r="BW18" s="17">
        <v>0</v>
      </c>
    </row>
    <row r="19" spans="2:75" ht="15.75" x14ac:dyDescent="0.25">
      <c r="B19" s="7"/>
      <c r="C19" s="8" t="s">
        <v>3</v>
      </c>
      <c r="D19" s="17">
        <v>0</v>
      </c>
      <c r="E19" s="17">
        <v>4430.0750122263553</v>
      </c>
      <c r="F19" s="17">
        <v>4589.4063133992404</v>
      </c>
      <c r="G19" s="17">
        <v>5139.493809406069</v>
      </c>
      <c r="H19" s="17">
        <v>3557.7812006885288</v>
      </c>
      <c r="I19" s="17">
        <v>4569.9113727755057</v>
      </c>
      <c r="J19" s="17">
        <v>4552.4158560633732</v>
      </c>
      <c r="K19" s="17">
        <v>5524.8497026171663</v>
      </c>
      <c r="L19" s="17">
        <v>5881.4969354153063</v>
      </c>
      <c r="M19" s="17">
        <v>6754.4550905761898</v>
      </c>
      <c r="N19" s="17">
        <v>6072.2759925829596</v>
      </c>
      <c r="O19" s="17">
        <v>7468.6287650648201</v>
      </c>
      <c r="P19" s="17">
        <v>6934.8893321951446</v>
      </c>
      <c r="Q19" s="17">
        <v>7443.6006355640402</v>
      </c>
      <c r="R19" s="17">
        <v>7288.0714523627939</v>
      </c>
      <c r="S19" s="17">
        <v>8349.7010267112764</v>
      </c>
      <c r="T19" s="17">
        <v>7298.6209489336234</v>
      </c>
      <c r="U19" s="17">
        <v>7595.8297892075689</v>
      </c>
      <c r="V19" s="17">
        <v>7852.3368202338415</v>
      </c>
      <c r="W19" s="17">
        <v>8091.0032524782064</v>
      </c>
      <c r="X19" s="17">
        <v>8217.2154795752358</v>
      </c>
      <c r="Y19" s="17">
        <v>7885.7060385241275</v>
      </c>
      <c r="Z19" s="17">
        <v>8148.4129377761619</v>
      </c>
      <c r="AA19" s="17">
        <v>8703.0962744161297</v>
      </c>
      <c r="AB19" s="17">
        <v>7775.2832045288114</v>
      </c>
      <c r="AC19" s="17">
        <v>7154.5757891607163</v>
      </c>
      <c r="AD19" s="17">
        <v>7571.6696510910579</v>
      </c>
      <c r="AE19" s="17">
        <v>7169.5968956674806</v>
      </c>
      <c r="AF19" s="17">
        <v>8187.428613074484</v>
      </c>
      <c r="AG19" s="17">
        <v>7750.0725650228824</v>
      </c>
      <c r="AH19" s="17">
        <v>7669.3696632505216</v>
      </c>
      <c r="AI19" s="17">
        <v>8123.568911540523</v>
      </c>
      <c r="AJ19" s="17">
        <v>7681.8556530780497</v>
      </c>
      <c r="AK19" s="17">
        <v>8286.8435286159693</v>
      </c>
      <c r="AL19" s="17">
        <v>8300.407920234491</v>
      </c>
      <c r="AM19" s="17">
        <v>9671.5154090106225</v>
      </c>
      <c r="AN19" s="17">
        <v>8708.0960021431674</v>
      </c>
      <c r="AO19" s="17">
        <v>9325.5291981439259</v>
      </c>
      <c r="AP19" s="17">
        <v>8942.9789702419384</v>
      </c>
      <c r="AQ19" s="17">
        <v>9278.0183310381271</v>
      </c>
      <c r="AR19" s="17">
        <v>9089.8644015448299</v>
      </c>
      <c r="AS19" s="17">
        <v>7987.2037420869565</v>
      </c>
      <c r="AT19" s="17">
        <v>7666.6323863868492</v>
      </c>
      <c r="AU19" s="17">
        <v>7528.2314623526418</v>
      </c>
      <c r="AV19" s="17">
        <v>7608.2726812081519</v>
      </c>
      <c r="AW19" s="17">
        <v>6459.9396876160181</v>
      </c>
      <c r="AX19" s="17">
        <v>6536.4502344202056</v>
      </c>
      <c r="AY19" s="17">
        <v>7396.8503964216779</v>
      </c>
      <c r="AZ19" s="17">
        <v>7457.425579091052</v>
      </c>
      <c r="BA19" s="17">
        <v>5187.0706561449442</v>
      </c>
      <c r="BB19" s="17">
        <v>3295.6805804107662</v>
      </c>
      <c r="BC19" s="17">
        <v>3109.652522646827</v>
      </c>
      <c r="BD19" s="17">
        <v>2463.3927568670597</v>
      </c>
      <c r="BE19" s="17">
        <v>2279.0989067710361</v>
      </c>
      <c r="BF19" s="17">
        <v>3863.8906088764329</v>
      </c>
      <c r="BG19" s="17">
        <v>4129.8122036187451</v>
      </c>
      <c r="BH19" s="17">
        <v>3657.035990007148</v>
      </c>
      <c r="BI19" s="17">
        <v>5338.2254551923406</v>
      </c>
      <c r="BJ19" s="17">
        <v>5508.3749041520832</v>
      </c>
      <c r="BK19" s="17">
        <v>6733.1049304486196</v>
      </c>
      <c r="BL19" s="17">
        <v>6202.5328066101001</v>
      </c>
      <c r="BM19" s="17">
        <v>5820.3828739926366</v>
      </c>
      <c r="BN19" s="17">
        <v>5466.4689007995203</v>
      </c>
      <c r="BO19" s="17">
        <v>13763.74607627411</v>
      </c>
      <c r="BP19" s="17">
        <v>23425.491389179449</v>
      </c>
      <c r="BQ19" s="17">
        <v>14604.876596043596</v>
      </c>
      <c r="BR19" s="17">
        <v>5466.0353435436682</v>
      </c>
      <c r="BS19" s="17">
        <v>4643.5835086327479</v>
      </c>
      <c r="BT19" s="17">
        <v>4166.6511340158631</v>
      </c>
      <c r="BU19" s="17">
        <v>5674.1968353134289</v>
      </c>
      <c r="BV19" s="17">
        <v>6347.5626653932923</v>
      </c>
      <c r="BW19" s="17">
        <v>5515.2489160141131</v>
      </c>
    </row>
    <row r="20" spans="2:75" ht="15.75" x14ac:dyDescent="0.25">
      <c r="B20" s="7"/>
      <c r="C20" s="8" t="s">
        <v>4</v>
      </c>
      <c r="D20" s="17">
        <v>0</v>
      </c>
      <c r="E20" s="17">
        <v>8045.8599392411452</v>
      </c>
      <c r="F20" s="17">
        <v>7548.6762908108776</v>
      </c>
      <c r="G20" s="17">
        <v>7467.2340117005333</v>
      </c>
      <c r="H20" s="17">
        <v>9650.1051814263392</v>
      </c>
      <c r="I20" s="17">
        <v>11276.462481680461</v>
      </c>
      <c r="J20" s="17">
        <v>11555.81299882321</v>
      </c>
      <c r="K20" s="17">
        <v>11244.409055374621</v>
      </c>
      <c r="L20" s="17">
        <v>11829.45796900656</v>
      </c>
      <c r="M20" s="17">
        <v>12380.885843321961</v>
      </c>
      <c r="N20" s="17">
        <v>10436.85468281003</v>
      </c>
      <c r="O20" s="17">
        <v>10371.848404666931</v>
      </c>
      <c r="P20" s="17">
        <v>10226.669940133901</v>
      </c>
      <c r="Q20" s="17">
        <v>10135.992301205511</v>
      </c>
      <c r="R20" s="17">
        <v>10577.521468672485</v>
      </c>
      <c r="S20" s="17">
        <v>11089.438041321759</v>
      </c>
      <c r="T20" s="17">
        <v>10995.596466887071</v>
      </c>
      <c r="U20" s="17">
        <v>12190.323768011875</v>
      </c>
      <c r="V20" s="17">
        <v>12498.057517666219</v>
      </c>
      <c r="W20" s="17">
        <v>12592.864753853679</v>
      </c>
      <c r="X20" s="17">
        <v>13353.254611321798</v>
      </c>
      <c r="Y20" s="17">
        <v>13974.753536040789</v>
      </c>
      <c r="Z20" s="17">
        <v>14106.13154902972</v>
      </c>
      <c r="AA20" s="17">
        <v>14045.003233347039</v>
      </c>
      <c r="AB20" s="17">
        <v>14676.355716390819</v>
      </c>
      <c r="AC20" s="17">
        <v>14507.899725821815</v>
      </c>
      <c r="AD20" s="17">
        <v>15306.8898001327</v>
      </c>
      <c r="AE20" s="17">
        <v>16696.837372931172</v>
      </c>
      <c r="AF20" s="17">
        <v>16027.703249928247</v>
      </c>
      <c r="AG20" s="17">
        <v>16070.43166581136</v>
      </c>
      <c r="AH20" s="17">
        <v>16871.779600429509</v>
      </c>
      <c r="AI20" s="17">
        <v>15717.472078982921</v>
      </c>
      <c r="AJ20" s="17">
        <v>16497.878261657792</v>
      </c>
      <c r="AK20" s="17">
        <v>17126.840397933698</v>
      </c>
      <c r="AL20" s="17">
        <v>16778.411127744548</v>
      </c>
      <c r="AM20" s="17">
        <v>16446.517663412091</v>
      </c>
      <c r="AN20" s="17">
        <v>17636.97839608623</v>
      </c>
      <c r="AO20" s="17">
        <v>17472.25324716913</v>
      </c>
      <c r="AP20" s="17">
        <v>17468.726265723213</v>
      </c>
      <c r="AQ20" s="17">
        <v>15860.53297237178</v>
      </c>
      <c r="AR20" s="17">
        <v>17198.889268722498</v>
      </c>
      <c r="AS20" s="17">
        <v>17479.56290634146</v>
      </c>
      <c r="AT20" s="17">
        <v>16877.73297468523</v>
      </c>
      <c r="AU20" s="17">
        <v>16301.121361292644</v>
      </c>
      <c r="AV20" s="17">
        <v>16265.229368704182</v>
      </c>
      <c r="AW20" s="17">
        <v>17975.767523648428</v>
      </c>
      <c r="AX20" s="17">
        <v>19616.881604197821</v>
      </c>
      <c r="AY20" s="17">
        <v>21323.009265984601</v>
      </c>
      <c r="AZ20" s="17">
        <v>24788.214690405486</v>
      </c>
      <c r="BA20" s="17">
        <v>24033.35345329671</v>
      </c>
      <c r="BB20" s="17">
        <v>17638.920211941062</v>
      </c>
      <c r="BC20" s="17">
        <v>18026.866114879333</v>
      </c>
      <c r="BD20" s="17">
        <v>16929.448713454185</v>
      </c>
      <c r="BE20" s="17">
        <v>16161.775554097147</v>
      </c>
      <c r="BF20" s="17">
        <v>12841.338809747263</v>
      </c>
      <c r="BG20" s="17">
        <v>10582.691236584786</v>
      </c>
      <c r="BH20" s="17">
        <v>10528.929700952733</v>
      </c>
      <c r="BI20" s="17">
        <v>12379.673129323719</v>
      </c>
      <c r="BJ20" s="17">
        <v>13738.105748219721</v>
      </c>
      <c r="BK20" s="17">
        <v>15638.000629497401</v>
      </c>
      <c r="BL20" s="17">
        <v>15602.683089941809</v>
      </c>
      <c r="BM20" s="17">
        <v>16504.554080930469</v>
      </c>
      <c r="BN20" s="17">
        <v>16354.304066602208</v>
      </c>
      <c r="BO20" s="17">
        <v>16879.495963347617</v>
      </c>
      <c r="BP20" s="17">
        <v>18098.11100248713</v>
      </c>
      <c r="BQ20" s="17">
        <v>21580.974588968231</v>
      </c>
      <c r="BR20" s="17">
        <v>23930.152087186452</v>
      </c>
      <c r="BS20" s="17">
        <v>25237.376254997667</v>
      </c>
      <c r="BT20" s="17">
        <v>25664.233854513412</v>
      </c>
      <c r="BU20" s="17">
        <v>26651.523823639385</v>
      </c>
      <c r="BV20" s="17">
        <v>23042.522612548622</v>
      </c>
      <c r="BW20" s="17">
        <v>23535.744239575259</v>
      </c>
    </row>
    <row r="21" spans="2:75" ht="15.75" x14ac:dyDescent="0.25">
      <c r="B21" s="7"/>
      <c r="C21" s="8" t="s">
        <v>5</v>
      </c>
      <c r="D21" s="17">
        <v>0</v>
      </c>
      <c r="E21" s="17">
        <v>1315.2655191322579</v>
      </c>
      <c r="F21" s="17">
        <v>1366.388255667297</v>
      </c>
      <c r="G21" s="17">
        <v>1563.645580335186</v>
      </c>
      <c r="H21" s="17">
        <v>1485.928772551352</v>
      </c>
      <c r="I21" s="17">
        <v>1591.000185592929</v>
      </c>
      <c r="J21" s="17">
        <v>869.211669972663</v>
      </c>
      <c r="K21" s="17">
        <v>956.87310110764406</v>
      </c>
      <c r="L21" s="17">
        <v>962.03348939565399</v>
      </c>
      <c r="M21" s="17">
        <v>982.659473880522</v>
      </c>
      <c r="N21" s="17">
        <v>1068.1184593544599</v>
      </c>
      <c r="O21" s="17">
        <v>1041.1074798131476</v>
      </c>
      <c r="P21" s="17">
        <v>1165.5466116661689</v>
      </c>
      <c r="Q21" s="17">
        <v>1279.4126305009199</v>
      </c>
      <c r="R21" s="17">
        <v>1414.1031467318858</v>
      </c>
      <c r="S21" s="17">
        <v>1891.8157600831514</v>
      </c>
      <c r="T21" s="17">
        <v>1553.2029195055889</v>
      </c>
      <c r="U21" s="17">
        <v>928.33932300915944</v>
      </c>
      <c r="V21" s="17">
        <v>806.67921683277768</v>
      </c>
      <c r="W21" s="17">
        <v>862.13949581451038</v>
      </c>
      <c r="X21" s="17">
        <v>720.28669845395609</v>
      </c>
      <c r="Y21" s="17">
        <v>573.58452740419227</v>
      </c>
      <c r="Z21" s="17">
        <v>603.67101617720061</v>
      </c>
      <c r="AA21" s="17">
        <v>838.60579653079162</v>
      </c>
      <c r="AB21" s="17">
        <v>673.94796678398279</v>
      </c>
      <c r="AC21" s="17">
        <v>718.2641604979699</v>
      </c>
      <c r="AD21" s="17">
        <v>613.97545508926089</v>
      </c>
      <c r="AE21" s="17">
        <v>697.29234347032798</v>
      </c>
      <c r="AF21" s="17">
        <v>828.56478621660654</v>
      </c>
      <c r="AG21" s="17">
        <v>714.38271486593817</v>
      </c>
      <c r="AH21" s="17">
        <v>713.15779817694943</v>
      </c>
      <c r="AI21" s="17">
        <v>743.84285731977241</v>
      </c>
      <c r="AJ21" s="17">
        <v>631.88916343007668</v>
      </c>
      <c r="AK21" s="17">
        <v>597.74042655158678</v>
      </c>
      <c r="AL21" s="17">
        <v>539.04751753643382</v>
      </c>
      <c r="AM21" s="17">
        <v>553.71152240106642</v>
      </c>
      <c r="AN21" s="17">
        <v>543.83839506320442</v>
      </c>
      <c r="AO21" s="17">
        <v>583.83658018002507</v>
      </c>
      <c r="AP21" s="17">
        <v>623.23054307902248</v>
      </c>
      <c r="AQ21" s="17">
        <v>629.5146181155842</v>
      </c>
      <c r="AR21" s="17">
        <v>495.32269646461776</v>
      </c>
      <c r="AS21" s="17">
        <v>575.20841779242528</v>
      </c>
      <c r="AT21" s="17">
        <v>577.90532103587771</v>
      </c>
      <c r="AU21" s="17">
        <v>557.33567577910628</v>
      </c>
      <c r="AV21" s="17">
        <v>467.76787082053761</v>
      </c>
      <c r="AW21" s="17">
        <v>401.26914579696165</v>
      </c>
      <c r="AX21" s="17">
        <v>318.25977820270623</v>
      </c>
      <c r="AY21" s="17">
        <v>459.38070035812586</v>
      </c>
      <c r="AZ21" s="17">
        <v>408.93791243878752</v>
      </c>
      <c r="BA21" s="17">
        <v>386.93704749048266</v>
      </c>
      <c r="BB21" s="17">
        <v>366.87201227246572</v>
      </c>
      <c r="BC21" s="17">
        <v>390.42098211544027</v>
      </c>
      <c r="BD21" s="17">
        <v>370.93292002263422</v>
      </c>
      <c r="BE21" s="17">
        <v>290.76322828182759</v>
      </c>
      <c r="BF21" s="17">
        <v>247.97901114664046</v>
      </c>
      <c r="BG21" s="17">
        <v>396.7086930612316</v>
      </c>
      <c r="BH21" s="17">
        <v>376.2437438230304</v>
      </c>
      <c r="BI21" s="17">
        <v>429.39329428941022</v>
      </c>
      <c r="BJ21" s="17">
        <v>511.65720803194921</v>
      </c>
      <c r="BK21" s="17">
        <v>462.05052735505484</v>
      </c>
      <c r="BL21" s="17">
        <v>517.56111435989862</v>
      </c>
      <c r="BM21" s="17">
        <v>492.39959140461514</v>
      </c>
      <c r="BN21" s="17">
        <v>410.25334279028755</v>
      </c>
      <c r="BO21" s="17">
        <v>593.9665266401289</v>
      </c>
      <c r="BP21" s="17">
        <v>546.92487786144977</v>
      </c>
      <c r="BQ21" s="17">
        <v>388.60951362479875</v>
      </c>
      <c r="BR21" s="17">
        <v>358.3827013862209</v>
      </c>
      <c r="BS21" s="17">
        <v>278.23305177345594</v>
      </c>
      <c r="BT21" s="17">
        <v>200.72037499995645</v>
      </c>
      <c r="BU21" s="17">
        <v>173.62327130006736</v>
      </c>
      <c r="BV21" s="17">
        <v>225.9766168874074</v>
      </c>
      <c r="BW21" s="17">
        <v>297.99950389059546</v>
      </c>
    </row>
    <row r="22" spans="2:75" ht="15.75" x14ac:dyDescent="0.25">
      <c r="B22" s="7"/>
      <c r="C22" s="8" t="s">
        <v>6</v>
      </c>
      <c r="D22" s="17">
        <v>0</v>
      </c>
      <c r="E22" s="17">
        <v>9906.9437358350588</v>
      </c>
      <c r="F22" s="17">
        <v>10067.846368269031</v>
      </c>
      <c r="G22" s="17">
        <v>9671.1470880272591</v>
      </c>
      <c r="H22" s="17">
        <v>8554.0415893968202</v>
      </c>
      <c r="I22" s="17">
        <v>8056.5097745762105</v>
      </c>
      <c r="J22" s="17">
        <v>6774.4406319385107</v>
      </c>
      <c r="K22" s="17">
        <v>4974.9637036665899</v>
      </c>
      <c r="L22" s="17">
        <v>4820.8395894234</v>
      </c>
      <c r="M22" s="17">
        <v>4765.2075027544997</v>
      </c>
      <c r="N22" s="17">
        <v>3461.21095530499</v>
      </c>
      <c r="O22" s="17">
        <v>3871.7574349558181</v>
      </c>
      <c r="P22" s="17">
        <v>3850.6247300725622</v>
      </c>
      <c r="Q22" s="17">
        <v>4378.5363164089013</v>
      </c>
      <c r="R22" s="17">
        <v>5734.5199282145295</v>
      </c>
      <c r="S22" s="17">
        <v>5336.5935916694825</v>
      </c>
      <c r="T22" s="17">
        <v>4972.0950397728348</v>
      </c>
      <c r="U22" s="17">
        <v>5483.8956917723672</v>
      </c>
      <c r="V22" s="17">
        <v>6358.3432378044199</v>
      </c>
      <c r="W22" s="17">
        <v>5904.0904405858946</v>
      </c>
      <c r="X22" s="17">
        <v>5954.7206919489126</v>
      </c>
      <c r="Y22" s="17">
        <v>7060.5668573798748</v>
      </c>
      <c r="Z22" s="17">
        <v>6781.9400620882852</v>
      </c>
      <c r="AA22" s="17">
        <v>6172.7617812186127</v>
      </c>
      <c r="AB22" s="17">
        <v>8185.59960543539</v>
      </c>
      <c r="AC22" s="17">
        <v>8062.5478333156407</v>
      </c>
      <c r="AD22" s="17">
        <v>7753.8252401090804</v>
      </c>
      <c r="AE22" s="17">
        <v>8275.8734556320996</v>
      </c>
      <c r="AF22" s="17">
        <v>8010.8625793306401</v>
      </c>
      <c r="AG22" s="17">
        <v>7133.6005832318497</v>
      </c>
      <c r="AH22" s="17">
        <v>8612.6556944701897</v>
      </c>
      <c r="AI22" s="17">
        <v>9753.9256581291593</v>
      </c>
      <c r="AJ22" s="17">
        <v>10571.923007554869</v>
      </c>
      <c r="AK22" s="17">
        <v>9699.5549485987613</v>
      </c>
      <c r="AL22" s="17">
        <v>9799.4263905010303</v>
      </c>
      <c r="AM22" s="17">
        <v>8970.1328108609196</v>
      </c>
      <c r="AN22" s="17">
        <v>7188.3772989312201</v>
      </c>
      <c r="AO22" s="17">
        <v>8180.3574146669625</v>
      </c>
      <c r="AP22" s="17">
        <v>9145.6713104056598</v>
      </c>
      <c r="AQ22" s="17">
        <v>10188.058996035708</v>
      </c>
      <c r="AR22" s="17">
        <v>9096.4513060229147</v>
      </c>
      <c r="AS22" s="17">
        <v>9183.4652779551798</v>
      </c>
      <c r="AT22" s="17">
        <v>8974.4058323021836</v>
      </c>
      <c r="AU22" s="17">
        <v>10108.773212815882</v>
      </c>
      <c r="AV22" s="17">
        <v>8732.7696459592389</v>
      </c>
      <c r="AW22" s="17">
        <v>7831.717930204064</v>
      </c>
      <c r="AX22" s="17">
        <v>7647.2604687248604</v>
      </c>
      <c r="AY22" s="17">
        <v>10068.498006604283</v>
      </c>
      <c r="AZ22" s="17">
        <v>10140.223872204064</v>
      </c>
      <c r="BA22" s="17">
        <v>6091.9406364194447</v>
      </c>
      <c r="BB22" s="17">
        <v>5110.3719251947814</v>
      </c>
      <c r="BC22" s="17">
        <v>4383.7978451256658</v>
      </c>
      <c r="BD22" s="17">
        <v>3064.3014808142407</v>
      </c>
      <c r="BE22" s="17">
        <v>2458.67422032785</v>
      </c>
      <c r="BF22" s="17">
        <v>2186.2001766975141</v>
      </c>
      <c r="BG22" s="17">
        <v>2379.7240024941889</v>
      </c>
      <c r="BH22" s="17">
        <v>4099.9392377734084</v>
      </c>
      <c r="BI22" s="17">
        <v>4017.2553756298248</v>
      </c>
      <c r="BJ22" s="17">
        <v>3689.8110937623192</v>
      </c>
      <c r="BK22" s="17">
        <v>2955.8963752424538</v>
      </c>
      <c r="BL22" s="17">
        <v>2637.1626219783338</v>
      </c>
      <c r="BM22" s="17">
        <v>2251.9886346944181</v>
      </c>
      <c r="BN22" s="17">
        <v>2015.2881977418549</v>
      </c>
      <c r="BO22" s="17">
        <v>2209.4285762396339</v>
      </c>
      <c r="BP22" s="17">
        <v>2395.7604267402407</v>
      </c>
      <c r="BQ22" s="17">
        <v>2821.035359097385</v>
      </c>
      <c r="BR22" s="17">
        <v>3071.587044952882</v>
      </c>
      <c r="BS22" s="17">
        <v>3528.1387163440108</v>
      </c>
      <c r="BT22" s="17">
        <v>3180.1185977802188</v>
      </c>
      <c r="BU22" s="17">
        <v>3278.4357932727607</v>
      </c>
      <c r="BV22" s="17">
        <v>3567.5498971835141</v>
      </c>
      <c r="BW22" s="17">
        <v>4179.8699429800427</v>
      </c>
    </row>
    <row r="23" spans="2:75" ht="15.75" x14ac:dyDescent="0.25">
      <c r="B23" s="7"/>
      <c r="C23" s="8" t="s">
        <v>7</v>
      </c>
      <c r="D23" s="17">
        <v>0</v>
      </c>
      <c r="E23" s="17">
        <v>325.02400903745138</v>
      </c>
      <c r="F23" s="17">
        <v>339.44476582093961</v>
      </c>
      <c r="G23" s="17">
        <v>366.20392491668525</v>
      </c>
      <c r="H23" s="17">
        <v>396.69832866936201</v>
      </c>
      <c r="I23" s="17">
        <v>354.68236507690892</v>
      </c>
      <c r="J23" s="17">
        <v>302.910666281592</v>
      </c>
      <c r="K23" s="17">
        <v>394.41930795378408</v>
      </c>
      <c r="L23" s="17">
        <v>436.32624209269079</v>
      </c>
      <c r="M23" s="17">
        <v>418.78545097628052</v>
      </c>
      <c r="N23" s="17">
        <v>616.62773003237135</v>
      </c>
      <c r="O23" s="17">
        <v>584.64683372697004</v>
      </c>
      <c r="P23" s="17">
        <v>495.51928941162936</v>
      </c>
      <c r="Q23" s="17">
        <v>556.46733193488558</v>
      </c>
      <c r="R23" s="17">
        <v>647.93536539207446</v>
      </c>
      <c r="S23" s="17">
        <v>709.622074181637</v>
      </c>
      <c r="T23" s="17">
        <v>671.13082590698957</v>
      </c>
      <c r="U23" s="17">
        <v>709.25135215675516</v>
      </c>
      <c r="V23" s="17">
        <v>674.96156738358661</v>
      </c>
      <c r="W23" s="17">
        <v>730.94790858016995</v>
      </c>
      <c r="X23" s="17">
        <v>660.38884978904161</v>
      </c>
      <c r="Y23" s="17">
        <v>695.53628794047938</v>
      </c>
      <c r="Z23" s="17">
        <v>892.72760415467963</v>
      </c>
      <c r="AA23" s="17">
        <v>1002.0715070497298</v>
      </c>
      <c r="AB23" s="17">
        <v>1040.6058952496387</v>
      </c>
      <c r="AC23" s="17">
        <v>972.36806048989592</v>
      </c>
      <c r="AD23" s="17">
        <v>996.63588996753583</v>
      </c>
      <c r="AE23" s="17">
        <v>1080.3674872543413</v>
      </c>
      <c r="AF23" s="17">
        <v>1104.163736195816</v>
      </c>
      <c r="AG23" s="17">
        <v>1138.4395879673286</v>
      </c>
      <c r="AH23" s="17">
        <v>1188.650079697512</v>
      </c>
      <c r="AI23" s="17">
        <v>1204.5584689625568</v>
      </c>
      <c r="AJ23" s="17">
        <v>1146.4984610962829</v>
      </c>
      <c r="AK23" s="17">
        <v>1392.6224062111769</v>
      </c>
      <c r="AL23" s="17">
        <v>1276.9602396384021</v>
      </c>
      <c r="AM23" s="17">
        <v>1269.7810235996576</v>
      </c>
      <c r="AN23" s="17">
        <v>1193.1329042400891</v>
      </c>
      <c r="AO23" s="17">
        <v>1229.9616276447096</v>
      </c>
      <c r="AP23" s="17">
        <v>1277.5873807829234</v>
      </c>
      <c r="AQ23" s="17">
        <v>1279.3371689602582</v>
      </c>
      <c r="AR23" s="17">
        <v>1229.1371867503049</v>
      </c>
      <c r="AS23" s="17">
        <v>1336.2636704099316</v>
      </c>
      <c r="AT23" s="17">
        <v>1311.7222375406479</v>
      </c>
      <c r="AU23" s="17">
        <v>1302.4483850033923</v>
      </c>
      <c r="AV23" s="17">
        <v>1304.2182413771532</v>
      </c>
      <c r="AW23" s="17">
        <v>1359.5064673980012</v>
      </c>
      <c r="AX23" s="17">
        <v>1475.1978437460332</v>
      </c>
      <c r="AY23" s="17">
        <v>1245.8788740874809</v>
      </c>
      <c r="AZ23" s="17">
        <v>1126.6686296564149</v>
      </c>
      <c r="BA23" s="17">
        <v>1182.3244971267716</v>
      </c>
      <c r="BB23" s="17">
        <v>1168.8025034869902</v>
      </c>
      <c r="BC23" s="17">
        <v>1147.7699293114433</v>
      </c>
      <c r="BD23" s="17">
        <v>1194.1824504356005</v>
      </c>
      <c r="BE23" s="17">
        <v>1138.9478505384777</v>
      </c>
      <c r="BF23" s="17">
        <v>1241.5650785224834</v>
      </c>
      <c r="BG23" s="17">
        <v>1274.6747371723234</v>
      </c>
      <c r="BH23" s="17">
        <v>1380.4204401453217</v>
      </c>
      <c r="BI23" s="17">
        <v>1304.98389605794</v>
      </c>
      <c r="BJ23" s="17">
        <v>1429.54998010801</v>
      </c>
      <c r="BK23" s="17">
        <v>1471.470026846217</v>
      </c>
      <c r="BL23" s="17">
        <v>1522.8191907498635</v>
      </c>
      <c r="BM23" s="17">
        <v>1748.48720431324</v>
      </c>
      <c r="BN23" s="17">
        <v>1679.9016001476739</v>
      </c>
      <c r="BO23" s="17">
        <v>1631.9881067974766</v>
      </c>
      <c r="BP23" s="17">
        <v>1405.2058837969587</v>
      </c>
      <c r="BQ23" s="17">
        <v>1375.162603440406</v>
      </c>
      <c r="BR23" s="17">
        <v>1450.4251346138801</v>
      </c>
      <c r="BS23" s="17">
        <v>1358.7577947550878</v>
      </c>
      <c r="BT23" s="17">
        <v>1399.241064234518</v>
      </c>
      <c r="BU23" s="17">
        <v>1343.8378934312423</v>
      </c>
      <c r="BV23" s="17">
        <v>1251.4020510173882</v>
      </c>
      <c r="BW23" s="17">
        <v>1221.8313118824944</v>
      </c>
    </row>
    <row r="24" spans="2:75" ht="15.75" x14ac:dyDescent="0.25">
      <c r="B24" s="7"/>
      <c r="C24" s="8" t="s">
        <v>8</v>
      </c>
      <c r="D24" s="17">
        <v>0</v>
      </c>
      <c r="E24" s="17">
        <v>0</v>
      </c>
      <c r="F24" s="17">
        <v>0</v>
      </c>
      <c r="G24" s="17">
        <v>0</v>
      </c>
      <c r="H24" s="17">
        <v>0</v>
      </c>
      <c r="I24" s="17">
        <v>0</v>
      </c>
      <c r="J24" s="17">
        <v>0</v>
      </c>
      <c r="K24" s="17">
        <v>0</v>
      </c>
      <c r="L24" s="17">
        <v>0</v>
      </c>
      <c r="M24" s="17">
        <v>0</v>
      </c>
      <c r="N24" s="17">
        <v>0</v>
      </c>
      <c r="O24" s="17">
        <v>0</v>
      </c>
      <c r="P24" s="17">
        <v>0</v>
      </c>
      <c r="Q24" s="17">
        <v>0</v>
      </c>
      <c r="R24" s="17">
        <v>0</v>
      </c>
      <c r="S24" s="17">
        <v>0</v>
      </c>
      <c r="T24" s="17">
        <v>0</v>
      </c>
      <c r="U24" s="17">
        <v>0</v>
      </c>
      <c r="V24" s="17">
        <v>0</v>
      </c>
      <c r="W24" s="17">
        <v>0</v>
      </c>
      <c r="X24" s="17">
        <v>0</v>
      </c>
      <c r="Y24" s="17">
        <v>0</v>
      </c>
      <c r="Z24" s="17">
        <v>0</v>
      </c>
      <c r="AA24" s="17">
        <v>0</v>
      </c>
      <c r="AB24" s="17">
        <v>0</v>
      </c>
      <c r="AC24" s="17">
        <v>0</v>
      </c>
      <c r="AD24" s="17">
        <v>0</v>
      </c>
      <c r="AE24" s="17">
        <v>0</v>
      </c>
      <c r="AF24" s="17">
        <v>0</v>
      </c>
      <c r="AG24" s="17">
        <v>0</v>
      </c>
      <c r="AH24" s="17">
        <v>0</v>
      </c>
      <c r="AI24" s="17">
        <v>584.25</v>
      </c>
      <c r="AJ24" s="17">
        <v>281.57910331900001</v>
      </c>
      <c r="AK24" s="17">
        <v>678.13954027099999</v>
      </c>
      <c r="AL24" s="17">
        <v>667.94412836200001</v>
      </c>
      <c r="AM24" s="17">
        <v>246.29784440200001</v>
      </c>
      <c r="AN24" s="17">
        <v>104.312494938</v>
      </c>
      <c r="AO24" s="17">
        <v>1521.4485414579999</v>
      </c>
      <c r="AP24" s="17">
        <v>744.12402508900004</v>
      </c>
      <c r="AQ24" s="17">
        <v>823.11766275100001</v>
      </c>
      <c r="AR24" s="17">
        <v>337.30740223200002</v>
      </c>
      <c r="AS24" s="17">
        <v>691.76960498699998</v>
      </c>
      <c r="AT24" s="17">
        <v>1284.4177862270001</v>
      </c>
      <c r="AU24" s="17">
        <v>209.40551377700001</v>
      </c>
      <c r="AV24" s="17">
        <v>375.21009772000002</v>
      </c>
      <c r="AW24" s="17">
        <v>1587.6951915</v>
      </c>
      <c r="AX24" s="17">
        <v>973.56163516100003</v>
      </c>
      <c r="AY24" s="17">
        <v>618.60343607499999</v>
      </c>
      <c r="AZ24" s="17">
        <v>1123.4104679204081</v>
      </c>
      <c r="BA24" s="17">
        <v>815.13070945953405</v>
      </c>
      <c r="BB24" s="17">
        <v>156.03127277999999</v>
      </c>
      <c r="BC24" s="17">
        <v>1272.568790045</v>
      </c>
      <c r="BD24" s="17">
        <v>125.869439719</v>
      </c>
      <c r="BE24" s="17">
        <v>113.24048548499999</v>
      </c>
      <c r="BF24" s="17">
        <v>863.76266418399996</v>
      </c>
      <c r="BG24" s="17">
        <v>51.510269823000002</v>
      </c>
      <c r="BH24" s="17">
        <v>12.988840347</v>
      </c>
      <c r="BI24" s="17">
        <v>407.82507500000003</v>
      </c>
      <c r="BJ24" s="17">
        <v>220.05915217800001</v>
      </c>
      <c r="BK24" s="17">
        <v>361.97919708940498</v>
      </c>
      <c r="BL24" s="17">
        <v>43.128356711000002</v>
      </c>
      <c r="BM24" s="17">
        <v>168.33967833599999</v>
      </c>
      <c r="BN24" s="17">
        <v>33.174058985000002</v>
      </c>
      <c r="BO24" s="17">
        <v>0</v>
      </c>
      <c r="BP24" s="17">
        <v>0</v>
      </c>
      <c r="BQ24" s="17">
        <v>0</v>
      </c>
      <c r="BR24" s="17">
        <v>400.42466666399997</v>
      </c>
      <c r="BS24" s="17">
        <v>0</v>
      </c>
      <c r="BT24" s="17">
        <v>0</v>
      </c>
      <c r="BU24" s="17">
        <v>147.348057167505</v>
      </c>
      <c r="BV24" s="17">
        <v>10.8</v>
      </c>
      <c r="BW24" s="17">
        <v>0</v>
      </c>
    </row>
    <row r="25" spans="2:75" ht="15.75" x14ac:dyDescent="0.25">
      <c r="B25" s="7"/>
      <c r="C25" s="8" t="s">
        <v>9</v>
      </c>
      <c r="D25" s="17">
        <v>0</v>
      </c>
      <c r="E25" s="17">
        <v>1589.451911428228</v>
      </c>
      <c r="F25" s="17">
        <v>1547.653863370527</v>
      </c>
      <c r="G25" s="17">
        <v>2286.6632281169791</v>
      </c>
      <c r="H25" s="17">
        <v>2316.680263117285</v>
      </c>
      <c r="I25" s="17">
        <v>2030.7893255101121</v>
      </c>
      <c r="J25" s="17">
        <v>2939.1584951710493</v>
      </c>
      <c r="K25" s="17">
        <v>2519.3162370270679</v>
      </c>
      <c r="L25" s="17">
        <v>2481.0543387851994</v>
      </c>
      <c r="M25" s="17">
        <v>3099.4573324131979</v>
      </c>
      <c r="N25" s="17">
        <v>4449.6964632329527</v>
      </c>
      <c r="O25" s="17">
        <v>3483.6689923166759</v>
      </c>
      <c r="P25" s="17">
        <v>5436.9327065486605</v>
      </c>
      <c r="Q25" s="17">
        <v>5721.3256172524416</v>
      </c>
      <c r="R25" s="17">
        <v>5767.4779242397453</v>
      </c>
      <c r="S25" s="17">
        <v>5499.3824932494317</v>
      </c>
      <c r="T25" s="17">
        <v>7049.5507860460784</v>
      </c>
      <c r="U25" s="17">
        <v>8665.5222841985342</v>
      </c>
      <c r="V25" s="17">
        <v>8177.5319978920243</v>
      </c>
      <c r="W25" s="17">
        <v>6520.8436356962802</v>
      </c>
      <c r="X25" s="17">
        <v>6463.5285714569927</v>
      </c>
      <c r="Y25" s="17">
        <v>6544.8716463016272</v>
      </c>
      <c r="Z25" s="17">
        <v>5974.2087891594465</v>
      </c>
      <c r="AA25" s="17">
        <v>5275.5706343722841</v>
      </c>
      <c r="AB25" s="17">
        <v>6087.6622497640119</v>
      </c>
      <c r="AC25" s="17">
        <v>5690.7332884479201</v>
      </c>
      <c r="AD25" s="17">
        <v>5238.8067340001298</v>
      </c>
      <c r="AE25" s="17">
        <v>6291.6498282125267</v>
      </c>
      <c r="AF25" s="17">
        <v>5248.6985895129374</v>
      </c>
      <c r="AG25" s="17">
        <v>6087.2304153451341</v>
      </c>
      <c r="AH25" s="17">
        <v>6111.0680695642459</v>
      </c>
      <c r="AI25" s="17">
        <v>5761.6898552918374</v>
      </c>
      <c r="AJ25" s="17">
        <v>5933.8851824134135</v>
      </c>
      <c r="AK25" s="17">
        <v>6257.7285479357051</v>
      </c>
      <c r="AL25" s="17">
        <v>6183.9660735715643</v>
      </c>
      <c r="AM25" s="17">
        <v>6178.9222870796721</v>
      </c>
      <c r="AN25" s="17">
        <v>6381.1845493147757</v>
      </c>
      <c r="AO25" s="17">
        <v>5382.9019121247065</v>
      </c>
      <c r="AP25" s="17">
        <v>5488.9782083340797</v>
      </c>
      <c r="AQ25" s="17">
        <v>5027.6237450783219</v>
      </c>
      <c r="AR25" s="17">
        <v>4809.3899286792584</v>
      </c>
      <c r="AS25" s="17">
        <v>5884.1186765540833</v>
      </c>
      <c r="AT25" s="17">
        <v>7029.9324444998247</v>
      </c>
      <c r="AU25" s="17">
        <v>6658.9246157837088</v>
      </c>
      <c r="AV25" s="17">
        <v>6915.5830196883007</v>
      </c>
      <c r="AW25" s="17">
        <v>7232.0501913242933</v>
      </c>
      <c r="AX25" s="17">
        <v>7270.1447412508223</v>
      </c>
      <c r="AY25" s="17">
        <v>7291.5782593806043</v>
      </c>
      <c r="AZ25" s="17">
        <v>6859.7474308106102</v>
      </c>
      <c r="BA25" s="17">
        <v>6320.8854986899814</v>
      </c>
      <c r="BB25" s="17">
        <v>5924.8699649228301</v>
      </c>
      <c r="BC25" s="17">
        <v>5072.5282138899074</v>
      </c>
      <c r="BD25" s="17">
        <v>4979.1790864044706</v>
      </c>
      <c r="BE25" s="17">
        <v>4293.8627893395424</v>
      </c>
      <c r="BF25" s="17">
        <v>4769.830169636426</v>
      </c>
      <c r="BG25" s="17">
        <v>4478.9289156980149</v>
      </c>
      <c r="BH25" s="17">
        <v>4593.2972444649204</v>
      </c>
      <c r="BI25" s="17">
        <v>5159.176584027985</v>
      </c>
      <c r="BJ25" s="17">
        <v>6420.9658138628211</v>
      </c>
      <c r="BK25" s="17">
        <v>6296.9395107320834</v>
      </c>
      <c r="BL25" s="17">
        <v>6575.1573187974036</v>
      </c>
      <c r="BM25" s="17">
        <v>6872.5145234000465</v>
      </c>
      <c r="BN25" s="17">
        <v>6955.8975074809314</v>
      </c>
      <c r="BO25" s="17">
        <v>6300.0423000220144</v>
      </c>
      <c r="BP25" s="17">
        <v>5899.4765090596929</v>
      </c>
      <c r="BQ25" s="17">
        <v>6205.7524450525289</v>
      </c>
      <c r="BR25" s="17">
        <v>5371.8486718741615</v>
      </c>
      <c r="BS25" s="17">
        <v>5660.3539964752581</v>
      </c>
      <c r="BT25" s="17">
        <v>6122.0168320274097</v>
      </c>
      <c r="BU25" s="17">
        <v>5598.5852753185827</v>
      </c>
      <c r="BV25" s="17">
        <v>6254.9896132432677</v>
      </c>
      <c r="BW25" s="17">
        <v>5333.0275185858827</v>
      </c>
    </row>
    <row r="26" spans="2:75" ht="15.75" x14ac:dyDescent="0.25">
      <c r="B26" s="7"/>
      <c r="C26" s="8" t="s">
        <v>11</v>
      </c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7">
        <v>0</v>
      </c>
      <c r="Q26" s="17">
        <v>0</v>
      </c>
      <c r="R26" s="17">
        <v>0</v>
      </c>
      <c r="S26" s="17">
        <v>0</v>
      </c>
      <c r="T26" s="17">
        <v>626.54295631724608</v>
      </c>
      <c r="U26" s="17">
        <v>882.83115403915497</v>
      </c>
      <c r="V26" s="17">
        <v>900.335044671324</v>
      </c>
      <c r="W26" s="17">
        <v>392.75970072291972</v>
      </c>
      <c r="X26" s="17">
        <v>198.51089670191101</v>
      </c>
      <c r="Y26" s="17">
        <v>115.20239539781301</v>
      </c>
      <c r="Z26" s="17">
        <v>90.397602972631603</v>
      </c>
      <c r="AA26" s="17">
        <v>110.825730013</v>
      </c>
      <c r="AB26" s="17">
        <v>81.133453584999998</v>
      </c>
      <c r="AC26" s="17">
        <v>106.33359635799999</v>
      </c>
      <c r="AD26" s="17">
        <v>109.306141268</v>
      </c>
      <c r="AE26" s="17">
        <v>142.63881397</v>
      </c>
      <c r="AF26" s="17">
        <v>135.57964231099999</v>
      </c>
      <c r="AG26" s="17">
        <v>133.22069713600001</v>
      </c>
      <c r="AH26" s="17">
        <v>48.324040490000002</v>
      </c>
      <c r="AI26" s="17">
        <v>43.953998392999999</v>
      </c>
      <c r="AJ26" s="17">
        <v>33.924641362999999</v>
      </c>
      <c r="AK26" s="17">
        <v>28.187178169999999</v>
      </c>
      <c r="AL26" s="17">
        <v>84.080980906999997</v>
      </c>
      <c r="AM26" s="17">
        <v>81.070252373000002</v>
      </c>
      <c r="AN26" s="17">
        <v>5.6940078969999997</v>
      </c>
      <c r="AO26" s="17">
        <v>0</v>
      </c>
      <c r="AP26" s="17">
        <v>0</v>
      </c>
      <c r="AQ26" s="17">
        <v>0</v>
      </c>
      <c r="AR26" s="17">
        <v>0</v>
      </c>
      <c r="AS26" s="17">
        <v>0</v>
      </c>
      <c r="AT26" s="17">
        <v>0</v>
      </c>
      <c r="AU26" s="17">
        <v>269.58711674699998</v>
      </c>
      <c r="AV26" s="17">
        <v>367.51415354699998</v>
      </c>
      <c r="AW26" s="17">
        <v>340.20182688</v>
      </c>
      <c r="AX26" s="17">
        <v>340.20182688</v>
      </c>
      <c r="AY26" s="17">
        <v>421.97435180299999</v>
      </c>
      <c r="AZ26" s="17">
        <v>521.24318196299998</v>
      </c>
      <c r="BA26" s="17">
        <v>576.00846366300004</v>
      </c>
      <c r="BB26" s="17">
        <v>542.76255566299994</v>
      </c>
      <c r="BC26" s="17">
        <v>219.88996573233482</v>
      </c>
      <c r="BD26" s="17">
        <v>1.2099015170437999</v>
      </c>
      <c r="BE26" s="17">
        <v>0.47896002437919999</v>
      </c>
      <c r="BF26" s="17">
        <v>0</v>
      </c>
      <c r="BG26" s="17">
        <v>61.467239999999997</v>
      </c>
      <c r="BH26" s="17">
        <v>307.70350731000002</v>
      </c>
      <c r="BI26" s="17">
        <v>307.70350731000002</v>
      </c>
      <c r="BJ26" s="17">
        <v>307.70350731000002</v>
      </c>
      <c r="BK26" s="17">
        <v>295.35026331</v>
      </c>
      <c r="BL26" s="17">
        <v>49.113996</v>
      </c>
      <c r="BM26" s="17">
        <v>49.113996</v>
      </c>
      <c r="BN26" s="17">
        <v>49.113996</v>
      </c>
      <c r="BO26" s="17">
        <v>0</v>
      </c>
      <c r="BP26" s="17">
        <v>0</v>
      </c>
      <c r="BQ26" s="17">
        <v>0</v>
      </c>
      <c r="BR26" s="17">
        <v>0</v>
      </c>
      <c r="BS26" s="17">
        <v>0</v>
      </c>
      <c r="BT26" s="17">
        <v>0</v>
      </c>
      <c r="BU26" s="17">
        <v>0</v>
      </c>
      <c r="BV26" s="17">
        <v>0</v>
      </c>
      <c r="BW26" s="17">
        <v>0</v>
      </c>
    </row>
    <row r="27" spans="2:75" ht="21.95" customHeight="1" x14ac:dyDescent="0.25">
      <c r="B27" s="7"/>
      <c r="C27" s="9" t="s">
        <v>12</v>
      </c>
      <c r="D27" s="18">
        <v>0</v>
      </c>
      <c r="E27" s="18">
        <v>0</v>
      </c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626.54295631724597</v>
      </c>
      <c r="U27" s="18">
        <v>882.83115403915508</v>
      </c>
      <c r="V27" s="18">
        <v>900.335044671324</v>
      </c>
      <c r="W27" s="18">
        <v>392.75970072291966</v>
      </c>
      <c r="X27" s="18">
        <v>198.51089670191101</v>
      </c>
      <c r="Y27" s="18">
        <v>115.20239539781301</v>
      </c>
      <c r="Z27" s="18">
        <v>90.397602972631603</v>
      </c>
      <c r="AA27" s="18">
        <v>110.825730013</v>
      </c>
      <c r="AB27" s="18">
        <v>81.133453584999998</v>
      </c>
      <c r="AC27" s="18">
        <v>106.33359635799999</v>
      </c>
      <c r="AD27" s="18">
        <v>109.306141268</v>
      </c>
      <c r="AE27" s="18">
        <v>142.63881397</v>
      </c>
      <c r="AF27" s="18">
        <v>135.57964231099999</v>
      </c>
      <c r="AG27" s="18">
        <v>133.22069713600001</v>
      </c>
      <c r="AH27" s="18">
        <v>48.324040490000002</v>
      </c>
      <c r="AI27" s="18">
        <v>43.953998392999999</v>
      </c>
      <c r="AJ27" s="18">
        <v>33.924641362999999</v>
      </c>
      <c r="AK27" s="18">
        <v>28.187178169999999</v>
      </c>
      <c r="AL27" s="18">
        <v>84.080980906999997</v>
      </c>
      <c r="AM27" s="18">
        <v>81.070252373000002</v>
      </c>
      <c r="AN27" s="18">
        <v>5.6940078969999997</v>
      </c>
      <c r="AO27" s="18">
        <v>0</v>
      </c>
      <c r="AP27" s="18">
        <v>0</v>
      </c>
      <c r="AQ27" s="18">
        <v>0</v>
      </c>
      <c r="AR27" s="18">
        <v>0</v>
      </c>
      <c r="AS27" s="18">
        <v>0</v>
      </c>
      <c r="AT27" s="18">
        <v>0</v>
      </c>
      <c r="AU27" s="18">
        <v>269.58711674699998</v>
      </c>
      <c r="AV27" s="18">
        <v>367.51415354699998</v>
      </c>
      <c r="AW27" s="18">
        <v>340.20182688</v>
      </c>
      <c r="AX27" s="18">
        <v>340.20182688</v>
      </c>
      <c r="AY27" s="18">
        <v>421.97435180299999</v>
      </c>
      <c r="AZ27" s="18">
        <v>521.24318196299998</v>
      </c>
      <c r="BA27" s="18">
        <v>576.00846366300004</v>
      </c>
      <c r="BB27" s="18">
        <v>542.76255566299994</v>
      </c>
      <c r="BC27" s="18">
        <v>219.88996573233482</v>
      </c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  <c r="BP27" s="18"/>
      <c r="BQ27" s="18"/>
      <c r="BR27" s="18"/>
      <c r="BS27" s="18"/>
      <c r="BT27" s="18"/>
      <c r="BU27" s="18"/>
      <c r="BV27" s="18"/>
      <c r="BW27" s="18"/>
    </row>
    <row r="28" spans="2:75" x14ac:dyDescent="0.25"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</row>
    <row r="29" spans="2:75" ht="15.75" x14ac:dyDescent="0.25">
      <c r="B29" s="14" t="s">
        <v>19</v>
      </c>
      <c r="C29" s="15"/>
      <c r="D29" s="16">
        <v>0</v>
      </c>
      <c r="E29" s="16">
        <v>420.96839200000022</v>
      </c>
      <c r="F29" s="16">
        <v>461.53145400000005</v>
      </c>
      <c r="G29" s="16">
        <v>501.09604699999977</v>
      </c>
      <c r="H29" s="16">
        <v>560.61811899999975</v>
      </c>
      <c r="I29" s="16">
        <v>598.03894999999989</v>
      </c>
      <c r="J29" s="16">
        <v>606.34280199999989</v>
      </c>
      <c r="K29" s="16">
        <v>503.21107299999994</v>
      </c>
      <c r="L29" s="16">
        <v>462.47753499999999</v>
      </c>
      <c r="M29" s="16">
        <v>458.08976494170957</v>
      </c>
      <c r="N29" s="16">
        <v>335.72397899999999</v>
      </c>
      <c r="O29" s="16">
        <v>307.28693199999998</v>
      </c>
      <c r="P29" s="16">
        <v>300.36954000000003</v>
      </c>
      <c r="Q29" s="16">
        <v>314.75346699999994</v>
      </c>
      <c r="R29" s="16">
        <v>319.97928399999989</v>
      </c>
      <c r="S29" s="16">
        <v>267.44707330150112</v>
      </c>
      <c r="T29" s="16">
        <v>266.98760100000004</v>
      </c>
      <c r="U29" s="16">
        <v>254.98737300000005</v>
      </c>
      <c r="V29" s="16">
        <v>179.80456200000003</v>
      </c>
      <c r="W29" s="16">
        <v>208.40976599999999</v>
      </c>
      <c r="X29" s="16">
        <v>211.76562399999997</v>
      </c>
      <c r="Y29" s="16">
        <v>157.13987400000002</v>
      </c>
      <c r="Z29" s="16">
        <v>154.34060499999998</v>
      </c>
      <c r="AA29" s="16">
        <v>177.27742100000006</v>
      </c>
      <c r="AB29" s="16">
        <v>176.45133294628661</v>
      </c>
      <c r="AC29" s="16">
        <v>176.27835599999997</v>
      </c>
      <c r="AD29" s="16">
        <v>137.65286299999997</v>
      </c>
      <c r="AE29" s="16">
        <v>184.164311</v>
      </c>
      <c r="AF29" s="16">
        <v>208.60219500000002</v>
      </c>
      <c r="AG29" s="16">
        <v>186.24533100000002</v>
      </c>
      <c r="AH29" s="16">
        <v>181.57111300000005</v>
      </c>
      <c r="AI29" s="16">
        <v>137.28533599999997</v>
      </c>
      <c r="AJ29" s="16">
        <v>115.88074</v>
      </c>
      <c r="AK29" s="16">
        <v>194.03541000000004</v>
      </c>
      <c r="AL29" s="16">
        <v>251.28902399999998</v>
      </c>
      <c r="AM29" s="16">
        <v>279.31360099999995</v>
      </c>
      <c r="AN29" s="16">
        <v>275.72210485340611</v>
      </c>
      <c r="AO29" s="16">
        <v>274.10213400000004</v>
      </c>
      <c r="AP29" s="16">
        <v>218.13462500000003</v>
      </c>
      <c r="AQ29" s="16">
        <v>227.55662899999999</v>
      </c>
      <c r="AR29" s="16">
        <v>326.86019800000003</v>
      </c>
      <c r="AS29" s="16">
        <v>377.83755000000053</v>
      </c>
      <c r="AT29" s="16">
        <v>405.97766199999984</v>
      </c>
      <c r="AU29" s="16">
        <v>448.65617200000008</v>
      </c>
      <c r="AV29" s="16">
        <v>459.14485500000001</v>
      </c>
      <c r="AW29" s="16">
        <v>399.36362500000007</v>
      </c>
      <c r="AX29" s="16">
        <v>370.51147499999985</v>
      </c>
      <c r="AY29" s="16">
        <v>372.89006099999995</v>
      </c>
      <c r="AZ29" s="16">
        <v>295.41384100000005</v>
      </c>
      <c r="BA29" s="16">
        <v>150.39640699999995</v>
      </c>
      <c r="BB29" s="16">
        <v>269.467489</v>
      </c>
      <c r="BC29" s="16">
        <v>459.67345899999998</v>
      </c>
      <c r="BD29" s="16">
        <v>425.18761399999977</v>
      </c>
      <c r="BE29" s="16">
        <v>320.81315999999993</v>
      </c>
      <c r="BF29" s="16">
        <v>205.171500001</v>
      </c>
      <c r="BG29" s="16">
        <v>275.38605000000001</v>
      </c>
      <c r="BH29" s="16">
        <v>193.90389999999996</v>
      </c>
      <c r="BI29" s="16">
        <v>365.69710499999997</v>
      </c>
      <c r="BJ29" s="16">
        <v>303.232663</v>
      </c>
      <c r="BK29" s="16">
        <v>407.71813899999995</v>
      </c>
      <c r="BL29" s="16">
        <v>429.95446999999996</v>
      </c>
      <c r="BM29" s="16">
        <v>470.36947299999997</v>
      </c>
      <c r="BN29" s="16">
        <v>440.5108969999996</v>
      </c>
      <c r="BO29" s="16">
        <v>511.48285499999997</v>
      </c>
      <c r="BP29" s="16">
        <v>557.560819725339</v>
      </c>
      <c r="BQ29" s="16">
        <v>687.92945200000008</v>
      </c>
      <c r="BR29" s="16">
        <v>853.76358299999993</v>
      </c>
      <c r="BS29" s="16">
        <v>1058.8968280000001</v>
      </c>
      <c r="BT29" s="16">
        <v>930.93787199999997</v>
      </c>
      <c r="BU29" s="16">
        <v>1233.13787</v>
      </c>
      <c r="BV29" s="16">
        <v>1123.5816929979044</v>
      </c>
      <c r="BW29" s="16">
        <v>1327.0037620000001</v>
      </c>
    </row>
    <row r="30" spans="2:75" ht="15.75" x14ac:dyDescent="0.25">
      <c r="B30" s="7"/>
      <c r="C30" s="8" t="s">
        <v>3</v>
      </c>
      <c r="D30" s="17">
        <v>0</v>
      </c>
      <c r="E30" s="17">
        <v>3.5228264626153303</v>
      </c>
      <c r="F30" s="17">
        <v>3.4874436702083198</v>
      </c>
      <c r="G30" s="17">
        <v>3.53165911633333</v>
      </c>
      <c r="H30" s="17">
        <v>2.5696207833333302</v>
      </c>
      <c r="I30" s="17">
        <v>0.99336599999999997</v>
      </c>
      <c r="J30" s="17">
        <v>92.831521589958157</v>
      </c>
      <c r="K30" s="17">
        <v>93.437878577405854</v>
      </c>
      <c r="L30" s="17">
        <v>94.631053891213384</v>
      </c>
      <c r="M30" s="17">
        <v>93.19101762588113</v>
      </c>
      <c r="N30" s="17">
        <v>15.321999943758307</v>
      </c>
      <c r="O30" s="17">
        <v>16.343448926352941</v>
      </c>
      <c r="P30" s="17">
        <v>14.445760202630201</v>
      </c>
      <c r="Q30" s="17">
        <v>14.53085942931874</v>
      </c>
      <c r="R30" s="17">
        <v>19.10369550949774</v>
      </c>
      <c r="S30" s="17">
        <v>17.221740671643929</v>
      </c>
      <c r="T30" s="17">
        <v>14.539141976014459</v>
      </c>
      <c r="U30" s="17">
        <v>12.302605797936991</v>
      </c>
      <c r="V30" s="17">
        <v>5.223310625301993</v>
      </c>
      <c r="W30" s="17">
        <v>3.8814160202203003</v>
      </c>
      <c r="X30" s="17">
        <v>2.4798030415211532</v>
      </c>
      <c r="Y30" s="17">
        <v>2.6256355833888998</v>
      </c>
      <c r="Z30" s="17">
        <v>14.436000633777351</v>
      </c>
      <c r="AA30" s="17">
        <v>11.0575342766105</v>
      </c>
      <c r="AB30" s="17">
        <v>10.678894994666608</v>
      </c>
      <c r="AC30" s="17">
        <v>8.9329649861738893</v>
      </c>
      <c r="AD30" s="17">
        <v>7.5020527528989494</v>
      </c>
      <c r="AE30" s="17">
        <v>4.8792031769293205</v>
      </c>
      <c r="AF30" s="17">
        <v>4.1199032680043999</v>
      </c>
      <c r="AG30" s="17">
        <v>10.92241020981565</v>
      </c>
      <c r="AH30" s="17">
        <v>8.7482290098148106</v>
      </c>
      <c r="AI30" s="17">
        <v>5.4198649967110697</v>
      </c>
      <c r="AJ30" s="17">
        <v>5.7635466821866999</v>
      </c>
      <c r="AK30" s="17">
        <v>7.7384244087228957</v>
      </c>
      <c r="AL30" s="17">
        <v>9.8180805099999997</v>
      </c>
      <c r="AM30" s="17">
        <v>10.144343085999999</v>
      </c>
      <c r="AN30" s="17">
        <v>12.447528858000002</v>
      </c>
      <c r="AO30" s="17">
        <v>7.7972000000000001</v>
      </c>
      <c r="AP30" s="17">
        <v>6.1637678999999999</v>
      </c>
      <c r="AQ30" s="17">
        <v>7.1651813999999998</v>
      </c>
      <c r="AR30" s="17">
        <v>4.0532000000000004</v>
      </c>
      <c r="AS30" s="17">
        <v>4.27461530878118</v>
      </c>
      <c r="AT30" s="17">
        <v>2.3914492753623189</v>
      </c>
      <c r="AU30" s="17">
        <v>12.330404040404037</v>
      </c>
      <c r="AV30" s="17">
        <v>13.93040404040404</v>
      </c>
      <c r="AW30" s="17">
        <v>10.137049180327869</v>
      </c>
      <c r="AX30" s="17">
        <v>11.213846153846156</v>
      </c>
      <c r="AY30" s="17">
        <v>10.49</v>
      </c>
      <c r="AZ30" s="17">
        <v>0</v>
      </c>
      <c r="BA30" s="17">
        <v>38</v>
      </c>
      <c r="BB30" s="17">
        <v>50</v>
      </c>
      <c r="BC30" s="17">
        <v>221.184</v>
      </c>
      <c r="BD30" s="17">
        <v>161.92399999999998</v>
      </c>
      <c r="BE30" s="17">
        <v>39.783999999999999</v>
      </c>
      <c r="BF30" s="17">
        <v>3.6</v>
      </c>
      <c r="BG30" s="17">
        <v>3</v>
      </c>
      <c r="BH30" s="17">
        <v>0</v>
      </c>
      <c r="BI30" s="17">
        <v>0</v>
      </c>
      <c r="BJ30" s="17">
        <v>0</v>
      </c>
      <c r="BK30" s="17">
        <v>2</v>
      </c>
      <c r="BL30" s="17">
        <v>2</v>
      </c>
      <c r="BM30" s="17">
        <v>7.6499999999999995</v>
      </c>
      <c r="BN30" s="17">
        <v>9.375</v>
      </c>
      <c r="BO30" s="17">
        <v>9.8350000000000009</v>
      </c>
      <c r="BP30" s="17">
        <v>17.473800000000001</v>
      </c>
      <c r="BQ30" s="17">
        <v>18.616230000000002</v>
      </c>
      <c r="BR30" s="17">
        <v>15.245000000000001</v>
      </c>
      <c r="BS30" s="17">
        <v>9.8450000000000006</v>
      </c>
      <c r="BT30" s="17">
        <v>10.80941066666667</v>
      </c>
      <c r="BU30" s="17">
        <v>11.296706666666671</v>
      </c>
      <c r="BV30" s="17">
        <v>6.1873897040911698</v>
      </c>
      <c r="BW30" s="17">
        <v>6.02</v>
      </c>
    </row>
    <row r="31" spans="2:75" ht="15.75" x14ac:dyDescent="0.25">
      <c r="B31" s="7"/>
      <c r="C31" s="8" t="s">
        <v>4</v>
      </c>
      <c r="D31" s="17">
        <v>0</v>
      </c>
      <c r="E31" s="17">
        <v>239.36745639036351</v>
      </c>
      <c r="F31" s="17">
        <v>264.59757332806925</v>
      </c>
      <c r="G31" s="17">
        <v>222.58940850590892</v>
      </c>
      <c r="H31" s="17">
        <v>288.75132646276995</v>
      </c>
      <c r="I31" s="17">
        <v>365.55582035411555</v>
      </c>
      <c r="J31" s="17">
        <v>397.73701760627756</v>
      </c>
      <c r="K31" s="17">
        <v>360.52907933763669</v>
      </c>
      <c r="L31" s="17">
        <v>319.66997514232975</v>
      </c>
      <c r="M31" s="17">
        <v>287.78640181153577</v>
      </c>
      <c r="N31" s="17">
        <v>244.27121641343436</v>
      </c>
      <c r="O31" s="17">
        <v>215.26847551540072</v>
      </c>
      <c r="P31" s="17">
        <v>201.24586933351347</v>
      </c>
      <c r="Q31" s="17">
        <v>174.44095747641003</v>
      </c>
      <c r="R31" s="17">
        <v>179.76310763628703</v>
      </c>
      <c r="S31" s="17">
        <v>128.31848833614191</v>
      </c>
      <c r="T31" s="17">
        <v>129.90601671372838</v>
      </c>
      <c r="U31" s="17">
        <v>110.36392539596528</v>
      </c>
      <c r="V31" s="17">
        <v>78.973836751402288</v>
      </c>
      <c r="W31" s="17">
        <v>107.45142142853112</v>
      </c>
      <c r="X31" s="17">
        <v>116.30228377526564</v>
      </c>
      <c r="Y31" s="17">
        <v>123.76941050831408</v>
      </c>
      <c r="Z31" s="17">
        <v>115.9722950819672</v>
      </c>
      <c r="AA31" s="17">
        <v>130.15</v>
      </c>
      <c r="AB31" s="17">
        <v>142.06</v>
      </c>
      <c r="AC31" s="17">
        <v>139.17593677399998</v>
      </c>
      <c r="AD31" s="17">
        <v>99.666177124154416</v>
      </c>
      <c r="AE31" s="17">
        <v>131.64138525657796</v>
      </c>
      <c r="AF31" s="17">
        <v>169.16968206019172</v>
      </c>
      <c r="AG31" s="17">
        <v>142.30690380082711</v>
      </c>
      <c r="AH31" s="17">
        <v>128.75356162628364</v>
      </c>
      <c r="AI31" s="17">
        <v>65.132051168562782</v>
      </c>
      <c r="AJ31" s="17">
        <v>64.321109653127181</v>
      </c>
      <c r="AK31" s="17">
        <v>117.03938675541099</v>
      </c>
      <c r="AL31" s="17">
        <v>158.41066849660257</v>
      </c>
      <c r="AM31" s="17">
        <v>184.47886937270397</v>
      </c>
      <c r="AN31" s="17">
        <v>183.74782402790038</v>
      </c>
      <c r="AO31" s="17">
        <v>217.335592386</v>
      </c>
      <c r="AP31" s="17">
        <v>177.0395231894737</v>
      </c>
      <c r="AQ31" s="17">
        <v>175.39410300200001</v>
      </c>
      <c r="AR31" s="17">
        <v>279.52316478800003</v>
      </c>
      <c r="AS31" s="17">
        <v>305.49831279125613</v>
      </c>
      <c r="AT31" s="17">
        <v>345.30817282887301</v>
      </c>
      <c r="AU31" s="17">
        <v>374.66054771187885</v>
      </c>
      <c r="AV31" s="17">
        <v>380.7397703253535</v>
      </c>
      <c r="AW31" s="17">
        <v>337.79454602949181</v>
      </c>
      <c r="AX31" s="17">
        <v>311.13062377723077</v>
      </c>
      <c r="AY31" s="17">
        <v>314.96807222899997</v>
      </c>
      <c r="AZ31" s="17">
        <v>269.36952073800001</v>
      </c>
      <c r="BA31" s="17">
        <v>95.192540826999988</v>
      </c>
      <c r="BB31" s="17">
        <v>202.00582</v>
      </c>
      <c r="BC31" s="17">
        <v>210.47317049591601</v>
      </c>
      <c r="BD31" s="17">
        <v>229.26110714285701</v>
      </c>
      <c r="BE31" s="17">
        <v>245.63451937968981</v>
      </c>
      <c r="BF31" s="17">
        <v>175.56504394000001</v>
      </c>
      <c r="BG31" s="17">
        <v>243.565505</v>
      </c>
      <c r="BH31" s="17">
        <v>174.66351960523997</v>
      </c>
      <c r="BI31" s="17">
        <v>339.26443688299997</v>
      </c>
      <c r="BJ31" s="17">
        <v>271.54124573963588</v>
      </c>
      <c r="BK31" s="17">
        <v>377.58806585299999</v>
      </c>
      <c r="BL31" s="17">
        <v>386.894784012</v>
      </c>
      <c r="BM31" s="17">
        <v>390.65168417299998</v>
      </c>
      <c r="BN31" s="17">
        <v>307.81219728784515</v>
      </c>
      <c r="BO31" s="17">
        <v>436.44918816099994</v>
      </c>
      <c r="BP31" s="17">
        <v>513.55044450399987</v>
      </c>
      <c r="BQ31" s="17">
        <v>645.55806254100014</v>
      </c>
      <c r="BR31" s="17">
        <v>815.62438199999997</v>
      </c>
      <c r="BS31" s="17">
        <v>833.38176599999997</v>
      </c>
      <c r="BT31" s="17">
        <v>897.86646967933325</v>
      </c>
      <c r="BU31" s="17">
        <v>1198.7388789333334</v>
      </c>
      <c r="BV31" s="17">
        <v>1101.7497405888662</v>
      </c>
      <c r="BW31" s="17">
        <v>1307.1937619999999</v>
      </c>
    </row>
    <row r="32" spans="2:75" ht="15.75" x14ac:dyDescent="0.25">
      <c r="B32" s="7"/>
      <c r="C32" s="8" t="s">
        <v>5</v>
      </c>
      <c r="D32" s="17">
        <v>0</v>
      </c>
      <c r="E32" s="17">
        <v>14.370697075812149</v>
      </c>
      <c r="F32" s="17">
        <v>17.197968348321041</v>
      </c>
      <c r="G32" s="17">
        <v>27.49933305715583</v>
      </c>
      <c r="H32" s="17">
        <v>25.663014618232989</v>
      </c>
      <c r="I32" s="17">
        <v>19.157591056041866</v>
      </c>
      <c r="J32" s="17">
        <v>2.5</v>
      </c>
      <c r="K32" s="17">
        <v>3.88</v>
      </c>
      <c r="L32" s="17">
        <v>2.76</v>
      </c>
      <c r="M32" s="17">
        <v>4.4952843250562431</v>
      </c>
      <c r="N32" s="17">
        <v>4.9599999999999991</v>
      </c>
      <c r="O32" s="17">
        <v>3.6148137480000004</v>
      </c>
      <c r="P32" s="17">
        <v>1.4319999999999999</v>
      </c>
      <c r="Q32" s="17">
        <v>0.548285154</v>
      </c>
      <c r="R32" s="17">
        <v>1.7867511520000001</v>
      </c>
      <c r="S32" s="17">
        <v>2.3327637819999998</v>
      </c>
      <c r="T32" s="17">
        <v>3.4715457600000001</v>
      </c>
      <c r="U32" s="17">
        <v>3.8174439122352899</v>
      </c>
      <c r="V32" s="17">
        <v>2.9816589200000001</v>
      </c>
      <c r="W32" s="17">
        <v>0.8434711290000001</v>
      </c>
      <c r="X32" s="17">
        <v>1.1871733343558599</v>
      </c>
      <c r="Y32" s="17">
        <v>4.0301564805805407E-2</v>
      </c>
      <c r="Z32" s="17">
        <v>1.7373373147063099E-2</v>
      </c>
      <c r="AA32" s="17">
        <v>0.58039804257335292</v>
      </c>
      <c r="AB32" s="17">
        <v>0.51239121321607595</v>
      </c>
      <c r="AC32" s="17">
        <v>2.8304064319999998</v>
      </c>
      <c r="AD32" s="17">
        <v>1.7722514469999999</v>
      </c>
      <c r="AE32" s="17">
        <v>1.0459761400000001</v>
      </c>
      <c r="AF32" s="17">
        <v>2.3471279589999998</v>
      </c>
      <c r="AG32" s="17">
        <v>3.2476497206055122</v>
      </c>
      <c r="AH32" s="17">
        <v>9.2321896510000006</v>
      </c>
      <c r="AI32" s="17">
        <v>7.7342022630000002</v>
      </c>
      <c r="AJ32" s="17">
        <v>6.4347772073999998</v>
      </c>
      <c r="AK32" s="17">
        <v>7.4629320496740528</v>
      </c>
      <c r="AL32" s="17">
        <v>11.551555416953407</v>
      </c>
      <c r="AM32" s="17">
        <v>17.709556649670109</v>
      </c>
      <c r="AN32" s="17">
        <v>14.623870890330151</v>
      </c>
      <c r="AO32" s="17">
        <v>0.99112108500000007</v>
      </c>
      <c r="AP32" s="17">
        <v>5.5194185263157909</v>
      </c>
      <c r="AQ32" s="17">
        <v>6.801344223000001</v>
      </c>
      <c r="AR32" s="17">
        <v>0.94086145700000001</v>
      </c>
      <c r="AS32" s="17">
        <v>3.8365496798409087</v>
      </c>
      <c r="AT32" s="17">
        <v>1.3634586603333332</v>
      </c>
      <c r="AU32" s="17">
        <v>1.36086609</v>
      </c>
      <c r="AV32" s="17">
        <v>1.144674272999989</v>
      </c>
      <c r="AW32" s="17">
        <v>8.0277710961147495</v>
      </c>
      <c r="AX32" s="17">
        <v>3.7703152640000002</v>
      </c>
      <c r="AY32" s="17">
        <v>6.4661645980000007</v>
      </c>
      <c r="AZ32" s="17">
        <v>1.3943477609999999</v>
      </c>
      <c r="BA32" s="17">
        <v>5.2660014999999998E-2</v>
      </c>
      <c r="BB32" s="17">
        <v>4.0774226599999999</v>
      </c>
      <c r="BC32" s="17">
        <v>5.6198264102784004</v>
      </c>
      <c r="BD32" s="17">
        <v>9.0391338601428597</v>
      </c>
      <c r="BE32" s="17">
        <v>9.8291687283101545</v>
      </c>
      <c r="BF32" s="17">
        <v>11.409526733999998</v>
      </c>
      <c r="BG32" s="17">
        <v>12.099351906999999</v>
      </c>
      <c r="BH32" s="17">
        <v>5.790610214</v>
      </c>
      <c r="BI32" s="17">
        <v>4.7585557670923899</v>
      </c>
      <c r="BJ32" s="17">
        <v>6.0445144843640897</v>
      </c>
      <c r="BK32" s="17">
        <v>5.0156529940055918</v>
      </c>
      <c r="BL32" s="17">
        <v>5.4928916169999997</v>
      </c>
      <c r="BM32" s="17">
        <v>5.3480026650000001</v>
      </c>
      <c r="BN32" s="17">
        <v>6.7577529950000006</v>
      </c>
      <c r="BO32" s="17">
        <v>7.9153857429999999</v>
      </c>
      <c r="BP32" s="17">
        <v>5.2350530719999995</v>
      </c>
      <c r="BQ32" s="17">
        <v>4.3310502519999998</v>
      </c>
      <c r="BR32" s="17">
        <v>5.5831924800000001</v>
      </c>
      <c r="BS32" s="17">
        <v>2.5564193820000001</v>
      </c>
      <c r="BT32" s="17">
        <v>1.7727426139999998</v>
      </c>
      <c r="BU32" s="17">
        <v>8.8010960770000004</v>
      </c>
      <c r="BV32" s="17">
        <v>5.3825290589999994</v>
      </c>
      <c r="BW32" s="17">
        <v>4.649825452</v>
      </c>
    </row>
    <row r="33" spans="1:75" ht="15.75" x14ac:dyDescent="0.25">
      <c r="B33" s="7"/>
      <c r="C33" s="8" t="s">
        <v>6</v>
      </c>
      <c r="D33" s="17">
        <v>0</v>
      </c>
      <c r="E33" s="17">
        <v>11.992441314106969</v>
      </c>
      <c r="F33" s="17">
        <v>13.418561963061761</v>
      </c>
      <c r="G33" s="17">
        <v>41.71026316860172</v>
      </c>
      <c r="H33" s="17">
        <v>34.015671056794226</v>
      </c>
      <c r="I33" s="17">
        <v>9.8424659939999994</v>
      </c>
      <c r="J33" s="17">
        <v>22.086113891213401</v>
      </c>
      <c r="K33" s="17">
        <v>23.430159888304679</v>
      </c>
      <c r="L33" s="17">
        <v>27.216020445536341</v>
      </c>
      <c r="M33" s="17">
        <v>31.083723880644861</v>
      </c>
      <c r="N33" s="17">
        <v>30.786191546235113</v>
      </c>
      <c r="O33" s="17">
        <v>39.416193096249664</v>
      </c>
      <c r="P33" s="17">
        <v>49.018694997614595</v>
      </c>
      <c r="Q33" s="17">
        <v>48.273974543813843</v>
      </c>
      <c r="R33" s="17">
        <v>38.23499771485762</v>
      </c>
      <c r="S33" s="17">
        <v>27.112179563796989</v>
      </c>
      <c r="T33" s="17">
        <v>28.277327033316819</v>
      </c>
      <c r="U33" s="17">
        <v>25.321281679035881</v>
      </c>
      <c r="V33" s="17">
        <v>2.9408261732143135</v>
      </c>
      <c r="W33" s="17">
        <v>5.1376012953117414</v>
      </c>
      <c r="X33" s="17">
        <v>5.7738588043958003</v>
      </c>
      <c r="Y33" s="17">
        <v>2.2124095458044652</v>
      </c>
      <c r="Z33" s="17">
        <v>3.4049180327868847</v>
      </c>
      <c r="AA33" s="17">
        <v>6.9</v>
      </c>
      <c r="AB33" s="17">
        <v>5.9</v>
      </c>
      <c r="AC33" s="17">
        <v>5.0999999999999996</v>
      </c>
      <c r="AD33" s="17">
        <v>1.75</v>
      </c>
      <c r="AE33" s="17">
        <v>1.5</v>
      </c>
      <c r="AF33" s="17">
        <v>3.7</v>
      </c>
      <c r="AG33" s="17">
        <v>1.9</v>
      </c>
      <c r="AH33" s="17">
        <v>1</v>
      </c>
      <c r="AI33" s="17">
        <v>0.2</v>
      </c>
      <c r="AJ33" s="17">
        <v>4.5999999999999996</v>
      </c>
      <c r="AK33" s="17">
        <v>3.9000000000000004</v>
      </c>
      <c r="AL33" s="17">
        <v>9.4499999999999993</v>
      </c>
      <c r="AM33" s="17">
        <v>4.5</v>
      </c>
      <c r="AN33" s="17">
        <v>8.4</v>
      </c>
      <c r="AO33" s="17">
        <v>4</v>
      </c>
      <c r="AP33" s="17">
        <v>2.4</v>
      </c>
      <c r="AQ33" s="17">
        <v>2.75</v>
      </c>
      <c r="AR33" s="17">
        <v>3</v>
      </c>
      <c r="AS33" s="17">
        <v>1</v>
      </c>
      <c r="AT33" s="17">
        <v>0.95</v>
      </c>
      <c r="AU33" s="17">
        <v>1.45</v>
      </c>
      <c r="AV33" s="17">
        <v>5.5</v>
      </c>
      <c r="AW33" s="17">
        <v>2.8</v>
      </c>
      <c r="AX33" s="17">
        <v>5</v>
      </c>
      <c r="AY33" s="17">
        <v>5</v>
      </c>
      <c r="AZ33" s="17">
        <v>2.7</v>
      </c>
      <c r="BA33" s="17">
        <v>1</v>
      </c>
      <c r="BB33" s="17">
        <v>0.4</v>
      </c>
      <c r="BC33" s="17">
        <v>0</v>
      </c>
      <c r="BD33" s="17">
        <v>0</v>
      </c>
      <c r="BE33" s="17">
        <v>0</v>
      </c>
      <c r="BF33" s="17">
        <v>0</v>
      </c>
      <c r="BG33" s="17">
        <v>0</v>
      </c>
      <c r="BH33" s="17">
        <v>0</v>
      </c>
      <c r="BI33" s="17">
        <v>0</v>
      </c>
      <c r="BJ33" s="17">
        <v>0</v>
      </c>
      <c r="BK33" s="17">
        <v>0</v>
      </c>
      <c r="BL33" s="17">
        <v>0</v>
      </c>
      <c r="BM33" s="17">
        <v>6</v>
      </c>
      <c r="BN33" s="17">
        <v>7.5525984805696202</v>
      </c>
      <c r="BO33" s="17">
        <v>9.9833150100000001</v>
      </c>
      <c r="BP33" s="17">
        <v>0</v>
      </c>
      <c r="BQ33" s="17">
        <v>0</v>
      </c>
      <c r="BR33" s="17">
        <v>0</v>
      </c>
      <c r="BS33" s="17">
        <v>0</v>
      </c>
      <c r="BT33" s="17">
        <v>0</v>
      </c>
      <c r="BU33" s="17">
        <v>0</v>
      </c>
      <c r="BV33" s="17">
        <v>0</v>
      </c>
      <c r="BW33" s="17">
        <v>0</v>
      </c>
    </row>
    <row r="34" spans="1:75" ht="15.75" x14ac:dyDescent="0.25">
      <c r="B34" s="7"/>
      <c r="C34" s="8" t="s">
        <v>7</v>
      </c>
      <c r="D34" s="17">
        <v>0</v>
      </c>
      <c r="E34" s="17">
        <v>0.119827359102244</v>
      </c>
      <c r="F34" s="17">
        <v>0.120815895522388</v>
      </c>
      <c r="G34" s="17">
        <v>1.2378403330000001</v>
      </c>
      <c r="H34" s="17">
        <v>1.0378403330000001</v>
      </c>
      <c r="I34" s="17">
        <v>1.122285333</v>
      </c>
      <c r="J34" s="17">
        <v>14.200234309623401</v>
      </c>
      <c r="K34" s="17">
        <v>13.866527196652701</v>
      </c>
      <c r="L34" s="17">
        <v>13.229205020920499</v>
      </c>
      <c r="M34" s="17">
        <v>13.393690376568999</v>
      </c>
      <c r="N34" s="17">
        <v>14.823108142513311</v>
      </c>
      <c r="O34" s="17">
        <v>13.0262761506276</v>
      </c>
      <c r="P34" s="17">
        <v>13.1979916317992</v>
      </c>
      <c r="Q34" s="17">
        <v>19.203439330543901</v>
      </c>
      <c r="R34" s="17">
        <v>22.407063217573203</v>
      </c>
      <c r="S34" s="17">
        <v>16.482677232258471</v>
      </c>
      <c r="T34" s="17">
        <v>17.394447460251008</v>
      </c>
      <c r="U34" s="17">
        <v>16.22709491948126</v>
      </c>
      <c r="V34" s="17">
        <v>1.9832521946724</v>
      </c>
      <c r="W34" s="17">
        <v>2.3062267972499901</v>
      </c>
      <c r="X34" s="17">
        <v>0.6</v>
      </c>
      <c r="Y34" s="17">
        <v>0.84834342514351202</v>
      </c>
      <c r="Z34" s="17">
        <v>2.6639344262295102</v>
      </c>
      <c r="AA34" s="17">
        <v>6.146229506335982</v>
      </c>
      <c r="AB34" s="17">
        <v>1.8980940729650801</v>
      </c>
      <c r="AC34" s="17">
        <v>5.4992540588750982</v>
      </c>
      <c r="AD34" s="17">
        <v>4.7947750907035518</v>
      </c>
      <c r="AE34" s="17">
        <v>3.5434230471077801</v>
      </c>
      <c r="AF34" s="17">
        <v>3.4820142864843762</v>
      </c>
      <c r="AG34" s="17">
        <v>2.4246332310691971</v>
      </c>
      <c r="AH34" s="17">
        <v>2.3648229009814812</v>
      </c>
      <c r="AI34" s="17">
        <v>6.0019864996711068</v>
      </c>
      <c r="AJ34" s="17">
        <v>1.5363546682186699</v>
      </c>
      <c r="AK34" s="17">
        <v>6.6691613649772714</v>
      </c>
      <c r="AL34" s="17">
        <v>15.77923076923077</v>
      </c>
      <c r="AM34" s="17">
        <v>9.67</v>
      </c>
      <c r="AN34" s="17">
        <v>8.61</v>
      </c>
      <c r="AO34" s="17">
        <v>7.62</v>
      </c>
      <c r="AP34" s="17">
        <v>5.6</v>
      </c>
      <c r="AQ34" s="17">
        <v>1.2</v>
      </c>
      <c r="AR34" s="17">
        <v>3.1</v>
      </c>
      <c r="AS34" s="17">
        <v>3.1330966437579701</v>
      </c>
      <c r="AT34" s="17">
        <v>2.7749275362318802</v>
      </c>
      <c r="AU34" s="17">
        <v>5.5907070707070696</v>
      </c>
      <c r="AV34" s="17">
        <v>6.0907070707070714</v>
      </c>
      <c r="AW34" s="17">
        <v>3.520819672131148</v>
      </c>
      <c r="AX34" s="17">
        <v>5.0023076923076903</v>
      </c>
      <c r="AY34" s="17">
        <v>3.5136000000000003</v>
      </c>
      <c r="AZ34" s="17">
        <v>3.67</v>
      </c>
      <c r="BA34" s="17">
        <v>3.07</v>
      </c>
      <c r="BB34" s="17">
        <v>2.4700000000000002</v>
      </c>
      <c r="BC34" s="17">
        <v>3.242</v>
      </c>
      <c r="BD34" s="17">
        <v>1.792</v>
      </c>
      <c r="BE34" s="17">
        <v>3.7919999999999998</v>
      </c>
      <c r="BF34" s="17">
        <v>0</v>
      </c>
      <c r="BG34" s="17">
        <v>0</v>
      </c>
      <c r="BH34" s="17">
        <v>0</v>
      </c>
      <c r="BI34" s="17">
        <v>0</v>
      </c>
      <c r="BJ34" s="17">
        <v>0</v>
      </c>
      <c r="BK34" s="17">
        <v>0</v>
      </c>
      <c r="BL34" s="17">
        <v>0</v>
      </c>
      <c r="BM34" s="17">
        <v>0</v>
      </c>
      <c r="BN34" s="17">
        <v>0</v>
      </c>
      <c r="BO34" s="17">
        <v>0</v>
      </c>
      <c r="BP34" s="17">
        <v>0</v>
      </c>
      <c r="BQ34" s="17">
        <v>0</v>
      </c>
      <c r="BR34" s="17">
        <v>0</v>
      </c>
      <c r="BS34" s="17">
        <v>0</v>
      </c>
      <c r="BT34" s="17">
        <v>0</v>
      </c>
      <c r="BU34" s="17">
        <v>4.2</v>
      </c>
      <c r="BV34" s="17">
        <v>4.2</v>
      </c>
      <c r="BW34" s="17">
        <v>3.9</v>
      </c>
    </row>
    <row r="35" spans="1:75" x14ac:dyDescent="0.25">
      <c r="C35" s="8" t="s">
        <v>8</v>
      </c>
      <c r="D35" s="17">
        <v>0</v>
      </c>
      <c r="E35" s="17">
        <v>0</v>
      </c>
      <c r="F35" s="17">
        <v>0</v>
      </c>
      <c r="G35" s="17">
        <v>0</v>
      </c>
      <c r="H35" s="17">
        <v>0</v>
      </c>
      <c r="I35" s="17">
        <v>0</v>
      </c>
      <c r="J35" s="17">
        <v>0</v>
      </c>
      <c r="K35" s="17">
        <v>0</v>
      </c>
      <c r="L35" s="17">
        <v>0</v>
      </c>
      <c r="M35" s="17">
        <v>0</v>
      </c>
      <c r="N35" s="17">
        <v>0</v>
      </c>
      <c r="O35" s="17">
        <v>0</v>
      </c>
      <c r="P35" s="17">
        <v>0</v>
      </c>
      <c r="Q35" s="17">
        <v>0</v>
      </c>
      <c r="R35" s="17">
        <v>0</v>
      </c>
      <c r="S35" s="17">
        <v>0</v>
      </c>
      <c r="T35" s="17">
        <v>0</v>
      </c>
      <c r="U35" s="17">
        <v>0</v>
      </c>
      <c r="V35" s="17">
        <v>0</v>
      </c>
      <c r="W35" s="17">
        <v>0</v>
      </c>
      <c r="X35" s="17">
        <v>0</v>
      </c>
      <c r="Y35" s="17">
        <v>0</v>
      </c>
      <c r="Z35" s="17">
        <v>0</v>
      </c>
      <c r="AA35" s="17">
        <v>0</v>
      </c>
      <c r="AB35" s="17">
        <v>0</v>
      </c>
      <c r="AC35" s="17">
        <v>0</v>
      </c>
      <c r="AD35" s="17">
        <v>0</v>
      </c>
      <c r="AE35" s="17">
        <v>0</v>
      </c>
      <c r="AF35" s="17">
        <v>0</v>
      </c>
      <c r="AG35" s="17">
        <v>0</v>
      </c>
      <c r="AH35" s="17">
        <v>0</v>
      </c>
      <c r="AI35" s="17">
        <v>0</v>
      </c>
      <c r="AJ35" s="17">
        <v>0</v>
      </c>
      <c r="AK35" s="17">
        <v>0</v>
      </c>
      <c r="AL35" s="17">
        <v>0</v>
      </c>
      <c r="AM35" s="17">
        <v>0</v>
      </c>
      <c r="AN35" s="17">
        <v>0</v>
      </c>
      <c r="AO35" s="17">
        <v>0</v>
      </c>
      <c r="AP35" s="17">
        <v>0</v>
      </c>
      <c r="AQ35" s="17">
        <v>0</v>
      </c>
      <c r="AR35" s="17">
        <v>0</v>
      </c>
      <c r="AS35" s="17">
        <v>0</v>
      </c>
      <c r="AT35" s="17">
        <v>0</v>
      </c>
      <c r="AU35" s="17">
        <v>0</v>
      </c>
      <c r="AV35" s="17">
        <v>0</v>
      </c>
      <c r="AW35" s="17">
        <v>0</v>
      </c>
      <c r="AX35" s="17">
        <v>0</v>
      </c>
      <c r="AY35" s="17">
        <v>0</v>
      </c>
      <c r="AZ35" s="17">
        <v>0</v>
      </c>
      <c r="BA35" s="17">
        <v>0</v>
      </c>
      <c r="BB35" s="17">
        <v>0</v>
      </c>
      <c r="BC35" s="17">
        <v>0</v>
      </c>
      <c r="BD35" s="17">
        <v>0</v>
      </c>
      <c r="BE35" s="17">
        <v>0</v>
      </c>
      <c r="BF35" s="17">
        <v>0</v>
      </c>
      <c r="BG35" s="17">
        <v>0</v>
      </c>
      <c r="BH35" s="17">
        <v>0</v>
      </c>
      <c r="BI35" s="17">
        <v>0</v>
      </c>
      <c r="BJ35" s="17">
        <v>0</v>
      </c>
      <c r="BK35" s="17">
        <v>0</v>
      </c>
      <c r="BL35" s="17">
        <v>0</v>
      </c>
      <c r="BM35" s="17">
        <v>0</v>
      </c>
      <c r="BN35" s="17">
        <v>0</v>
      </c>
      <c r="BO35" s="17">
        <v>0</v>
      </c>
      <c r="BP35" s="17">
        <v>0</v>
      </c>
      <c r="BQ35" s="17">
        <v>0</v>
      </c>
      <c r="BR35" s="17">
        <v>0</v>
      </c>
      <c r="BS35" s="17">
        <v>0</v>
      </c>
      <c r="BT35" s="17">
        <v>0</v>
      </c>
      <c r="BU35" s="17">
        <v>0</v>
      </c>
      <c r="BV35" s="17">
        <v>0</v>
      </c>
      <c r="BW35" s="17">
        <v>0</v>
      </c>
    </row>
    <row r="36" spans="1:75" ht="21.95" customHeight="1" x14ac:dyDescent="0.25">
      <c r="C36" s="8" t="s">
        <v>9</v>
      </c>
      <c r="D36" s="17">
        <v>0</v>
      </c>
      <c r="E36" s="17">
        <v>151.595143398</v>
      </c>
      <c r="F36" s="17">
        <v>162.70909079481734</v>
      </c>
      <c r="G36" s="17">
        <v>204.52754281899999</v>
      </c>
      <c r="H36" s="17">
        <v>208.58064574586922</v>
      </c>
      <c r="I36" s="17">
        <v>201.3674212628425</v>
      </c>
      <c r="J36" s="17">
        <v>76.987914602927418</v>
      </c>
      <c r="K36" s="17">
        <v>8.0674279999999996</v>
      </c>
      <c r="L36" s="17">
        <v>4.9712805000000007</v>
      </c>
      <c r="M36" s="17">
        <v>28.139646922022624</v>
      </c>
      <c r="N36" s="17">
        <v>25.56146295405895</v>
      </c>
      <c r="O36" s="17">
        <v>19.617724563369052</v>
      </c>
      <c r="P36" s="17">
        <v>21.029223834442597</v>
      </c>
      <c r="Q36" s="17">
        <v>57.755951065913393</v>
      </c>
      <c r="R36" s="17">
        <v>58.683668769784298</v>
      </c>
      <c r="S36" s="17">
        <v>75.979223715659785</v>
      </c>
      <c r="T36" s="17">
        <v>73.399122056689365</v>
      </c>
      <c r="U36" s="17">
        <v>86.955021295345361</v>
      </c>
      <c r="V36" s="17">
        <v>87.70167733540903</v>
      </c>
      <c r="W36" s="17">
        <v>88.789629329686846</v>
      </c>
      <c r="X36" s="17">
        <v>85.422505044461531</v>
      </c>
      <c r="Y36" s="17">
        <v>27.643773372543237</v>
      </c>
      <c r="Z36" s="17">
        <v>17.846083452091992</v>
      </c>
      <c r="AA36" s="17">
        <v>22.443259174480204</v>
      </c>
      <c r="AB36" s="17">
        <v>15.401952665438845</v>
      </c>
      <c r="AC36" s="17">
        <v>14.739793748951017</v>
      </c>
      <c r="AD36" s="17">
        <v>22.167606585243043</v>
      </c>
      <c r="AE36" s="17">
        <v>41.554323379384961</v>
      </c>
      <c r="AF36" s="17">
        <v>25.783467426319525</v>
      </c>
      <c r="AG36" s="17">
        <v>25.443734037682532</v>
      </c>
      <c r="AH36" s="17">
        <v>31.472309811920091</v>
      </c>
      <c r="AI36" s="17">
        <v>52.797231072055013</v>
      </c>
      <c r="AJ36" s="17">
        <v>33.224951789067454</v>
      </c>
      <c r="AK36" s="17">
        <v>51.225505421214812</v>
      </c>
      <c r="AL36" s="17">
        <v>46.279488807213262</v>
      </c>
      <c r="AM36" s="17">
        <v>52.810831891625895</v>
      </c>
      <c r="AN36" s="17">
        <v>47.892881077175545</v>
      </c>
      <c r="AO36" s="17">
        <v>36.358220529</v>
      </c>
      <c r="AP36" s="17">
        <v>21.411915384210506</v>
      </c>
      <c r="AQ36" s="17">
        <v>34.246000375000001</v>
      </c>
      <c r="AR36" s="17">
        <v>36.242971754999999</v>
      </c>
      <c r="AS36" s="17">
        <v>60.09497557636432</v>
      </c>
      <c r="AT36" s="17">
        <v>53.189653699199305</v>
      </c>
      <c r="AU36" s="17">
        <v>53.263647087010099</v>
      </c>
      <c r="AV36" s="17">
        <v>51.739299290535399</v>
      </c>
      <c r="AW36" s="17">
        <v>37.083439021934424</v>
      </c>
      <c r="AX36" s="17">
        <v>34.39438211261529</v>
      </c>
      <c r="AY36" s="17">
        <v>32.452224172999998</v>
      </c>
      <c r="AZ36" s="17">
        <v>18.279972501000003</v>
      </c>
      <c r="BA36" s="17">
        <v>13.08120615799999</v>
      </c>
      <c r="BB36" s="17">
        <v>10.514246340000019</v>
      </c>
      <c r="BC36" s="17">
        <v>19.154462093805538</v>
      </c>
      <c r="BD36" s="17">
        <v>23.171372996999988</v>
      </c>
      <c r="BE36" s="17">
        <v>21.773471892</v>
      </c>
      <c r="BF36" s="17">
        <v>14.596929326999998</v>
      </c>
      <c r="BG36" s="17">
        <v>16.721193093</v>
      </c>
      <c r="BH36" s="17">
        <v>13.44977018076</v>
      </c>
      <c r="BI36" s="17">
        <v>21.67411234990761</v>
      </c>
      <c r="BJ36" s="17">
        <v>25.646902776000001</v>
      </c>
      <c r="BK36" s="17">
        <v>23.114420152994409</v>
      </c>
      <c r="BL36" s="17">
        <v>35.566794371</v>
      </c>
      <c r="BM36" s="17">
        <v>60.719786161999998</v>
      </c>
      <c r="BN36" s="17">
        <v>109.01334823658479</v>
      </c>
      <c r="BO36" s="17">
        <v>47.299966085999998</v>
      </c>
      <c r="BP36" s="17">
        <v>21.301522149338957</v>
      </c>
      <c r="BQ36" s="17">
        <v>19.424109207000001</v>
      </c>
      <c r="BR36" s="17">
        <v>17.311008519999984</v>
      </c>
      <c r="BS36" s="17">
        <v>213.113642618</v>
      </c>
      <c r="BT36" s="17">
        <v>20.489249039999997</v>
      </c>
      <c r="BU36" s="17">
        <v>10.101188322999997</v>
      </c>
      <c r="BV36" s="17">
        <v>6.0620336459469994</v>
      </c>
      <c r="BW36" s="17">
        <v>5.2401745479999997</v>
      </c>
    </row>
    <row r="37" spans="1:75" x14ac:dyDescent="0.25">
      <c r="C37" s="8" t="s">
        <v>10</v>
      </c>
      <c r="D37" s="17">
        <v>0</v>
      </c>
      <c r="E37" s="17">
        <v>0</v>
      </c>
      <c r="F37" s="17">
        <v>0</v>
      </c>
      <c r="G37" s="17">
        <v>0</v>
      </c>
      <c r="H37" s="17">
        <v>0</v>
      </c>
      <c r="I37" s="17">
        <v>0</v>
      </c>
      <c r="J37" s="17">
        <v>0</v>
      </c>
      <c r="K37" s="17">
        <v>0</v>
      </c>
      <c r="L37" s="17">
        <v>0</v>
      </c>
      <c r="M37" s="17">
        <v>0</v>
      </c>
      <c r="N37" s="17">
        <v>0</v>
      </c>
      <c r="O37" s="17">
        <v>0</v>
      </c>
      <c r="P37" s="17">
        <v>0</v>
      </c>
      <c r="Q37" s="17">
        <v>0</v>
      </c>
      <c r="R37" s="17">
        <v>0</v>
      </c>
      <c r="S37" s="17">
        <v>0</v>
      </c>
      <c r="T37" s="17">
        <v>0</v>
      </c>
      <c r="U37" s="17">
        <v>0</v>
      </c>
      <c r="V37" s="17">
        <v>0</v>
      </c>
      <c r="W37" s="17">
        <v>0</v>
      </c>
      <c r="X37" s="17">
        <v>0</v>
      </c>
      <c r="Y37" s="17">
        <v>0</v>
      </c>
      <c r="Z37" s="17">
        <v>0</v>
      </c>
      <c r="AA37" s="17">
        <v>0</v>
      </c>
      <c r="AB37" s="17">
        <v>0</v>
      </c>
      <c r="AC37" s="17">
        <v>0</v>
      </c>
      <c r="AD37" s="17">
        <v>0</v>
      </c>
      <c r="AE37" s="17">
        <v>0</v>
      </c>
      <c r="AF37" s="17">
        <v>0</v>
      </c>
      <c r="AG37" s="17">
        <v>0</v>
      </c>
      <c r="AH37" s="17">
        <v>0</v>
      </c>
      <c r="AI37" s="17">
        <v>0</v>
      </c>
      <c r="AJ37" s="17">
        <v>0</v>
      </c>
      <c r="AK37" s="17">
        <v>0</v>
      </c>
      <c r="AL37" s="17">
        <v>0</v>
      </c>
      <c r="AM37" s="17">
        <v>0</v>
      </c>
      <c r="AN37" s="17">
        <v>0</v>
      </c>
      <c r="AO37" s="17">
        <v>0</v>
      </c>
      <c r="AP37" s="17">
        <v>0</v>
      </c>
      <c r="AQ37" s="17">
        <v>0</v>
      </c>
      <c r="AR37" s="17">
        <v>0</v>
      </c>
      <c r="AS37" s="17">
        <v>0</v>
      </c>
      <c r="AT37" s="17">
        <v>0</v>
      </c>
      <c r="AU37" s="17">
        <v>0</v>
      </c>
      <c r="AV37" s="17">
        <v>0</v>
      </c>
      <c r="AW37" s="17">
        <v>0</v>
      </c>
      <c r="AX37" s="17">
        <v>0</v>
      </c>
      <c r="AY37" s="17">
        <v>0</v>
      </c>
      <c r="AZ37" s="17">
        <v>0</v>
      </c>
      <c r="BA37" s="17">
        <v>0</v>
      </c>
      <c r="BB37" s="17">
        <v>0</v>
      </c>
      <c r="BC37" s="17">
        <v>0</v>
      </c>
      <c r="BD37" s="17">
        <v>0</v>
      </c>
      <c r="BE37" s="17">
        <v>0</v>
      </c>
      <c r="BF37" s="17">
        <v>0</v>
      </c>
      <c r="BG37" s="17">
        <v>0</v>
      </c>
      <c r="BH37" s="17">
        <v>0</v>
      </c>
      <c r="BI37" s="17">
        <v>0</v>
      </c>
      <c r="BJ37" s="17">
        <v>0</v>
      </c>
      <c r="BK37" s="17">
        <v>0</v>
      </c>
      <c r="BL37" s="17">
        <v>0</v>
      </c>
      <c r="BM37" s="17">
        <v>0</v>
      </c>
      <c r="BN37" s="17">
        <v>0</v>
      </c>
      <c r="BO37" s="17">
        <v>0</v>
      </c>
      <c r="BP37" s="17">
        <v>0</v>
      </c>
      <c r="BQ37" s="17">
        <v>0</v>
      </c>
      <c r="BR37" s="17">
        <v>0</v>
      </c>
      <c r="BS37" s="17">
        <v>0</v>
      </c>
      <c r="BT37" s="17">
        <v>0</v>
      </c>
      <c r="BU37" s="17">
        <v>0</v>
      </c>
      <c r="BV37" s="17">
        <v>0</v>
      </c>
      <c r="BW37" s="17">
        <v>0</v>
      </c>
    </row>
    <row r="38" spans="1:75" x14ac:dyDescent="0.25"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  <c r="AV38" s="13"/>
      <c r="AW38" s="13"/>
      <c r="AX38" s="13"/>
      <c r="AY38" s="13"/>
      <c r="AZ38" s="13"/>
      <c r="BA38" s="13"/>
      <c r="BB38" s="13"/>
      <c r="BC38" s="13"/>
      <c r="BD38" s="13"/>
      <c r="BE38" s="13"/>
      <c r="BF38" s="13"/>
      <c r="BG38" s="13"/>
      <c r="BH38" s="13"/>
      <c r="BI38" s="13"/>
      <c r="BJ38" s="13"/>
      <c r="BK38" s="13"/>
      <c r="BL38" s="13"/>
      <c r="BM38" s="13"/>
      <c r="BN38" s="13"/>
      <c r="BO38" s="13"/>
      <c r="BP38" s="13"/>
      <c r="BQ38" s="13"/>
      <c r="BR38" s="13"/>
      <c r="BS38" s="13"/>
      <c r="BT38" s="13"/>
      <c r="BU38" s="13"/>
      <c r="BV38" s="13"/>
      <c r="BW38" s="13"/>
    </row>
    <row r="39" spans="1:75" ht="18.75" x14ac:dyDescent="0.3">
      <c r="A39" s="1" t="s">
        <v>20</v>
      </c>
      <c r="C39" s="2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  <c r="BQ39" s="13"/>
      <c r="BR39" s="13"/>
      <c r="BS39" s="13"/>
      <c r="BT39" s="13"/>
      <c r="BU39" s="13"/>
      <c r="BV39" s="13"/>
      <c r="BW39" s="13"/>
    </row>
    <row r="40" spans="1:75" ht="15.75" x14ac:dyDescent="0.25">
      <c r="B40" s="14" t="s">
        <v>21</v>
      </c>
      <c r="C40" s="15"/>
      <c r="D40" s="16">
        <v>0</v>
      </c>
      <c r="E40" s="16">
        <v>7689.156669697737</v>
      </c>
      <c r="F40" s="16">
        <v>9090.2054647057466</v>
      </c>
      <c r="G40" s="16">
        <v>9573.3843953949217</v>
      </c>
      <c r="H40" s="16">
        <v>9345.3133691331132</v>
      </c>
      <c r="I40" s="16">
        <v>9465.2764623227504</v>
      </c>
      <c r="J40" s="16">
        <v>8104.4259252439915</v>
      </c>
      <c r="K40" s="16">
        <v>8039.0488003695073</v>
      </c>
      <c r="L40" s="16">
        <v>8012.4076765503441</v>
      </c>
      <c r="M40" s="16">
        <v>7961.8590660893351</v>
      </c>
      <c r="N40" s="16">
        <v>7297.2972242812803</v>
      </c>
      <c r="O40" s="16">
        <v>7297.3196874265413</v>
      </c>
      <c r="P40" s="16">
        <v>8133.0801188081305</v>
      </c>
      <c r="Q40" s="16">
        <v>9572.6516067038428</v>
      </c>
      <c r="R40" s="16">
        <v>10760.601407597591</v>
      </c>
      <c r="S40" s="16">
        <v>12179.876035968591</v>
      </c>
      <c r="T40" s="16">
        <v>12336.307755595863</v>
      </c>
      <c r="U40" s="16">
        <v>12450.569261248604</v>
      </c>
      <c r="V40" s="16">
        <v>12746.612166712355</v>
      </c>
      <c r="W40" s="16">
        <v>12832.947673520252</v>
      </c>
      <c r="X40" s="16">
        <v>12561.435253558511</v>
      </c>
      <c r="Y40" s="16">
        <v>12625.027525659196</v>
      </c>
      <c r="Z40" s="16">
        <v>12475.800435875879</v>
      </c>
      <c r="AA40" s="16">
        <v>11995.887137347343</v>
      </c>
      <c r="AB40" s="16">
        <v>11797.863524621904</v>
      </c>
      <c r="AC40" s="16">
        <v>11646.303637880892</v>
      </c>
      <c r="AD40" s="16">
        <v>11615.94883100994</v>
      </c>
      <c r="AE40" s="16">
        <v>11831.085182453602</v>
      </c>
      <c r="AF40" s="16">
        <v>11549.087295852472</v>
      </c>
      <c r="AG40" s="16">
        <v>12163.085586512405</v>
      </c>
      <c r="AH40" s="16">
        <v>12666.020805791419</v>
      </c>
      <c r="AI40" s="16">
        <v>12530.540999926779</v>
      </c>
      <c r="AJ40" s="16">
        <v>10989.658438812934</v>
      </c>
      <c r="AK40" s="16">
        <v>11501.052173931717</v>
      </c>
      <c r="AL40" s="16">
        <v>10795.84037966671</v>
      </c>
      <c r="AM40" s="16">
        <v>10863.781993700037</v>
      </c>
      <c r="AN40" s="16">
        <v>10328.581788765072</v>
      </c>
      <c r="AO40" s="16">
        <v>10028.071213658168</v>
      </c>
      <c r="AP40" s="16">
        <v>9639.5590916484689</v>
      </c>
      <c r="AQ40" s="16">
        <v>9708.9048361041223</v>
      </c>
      <c r="AR40" s="16">
        <v>8465.9955175541236</v>
      </c>
      <c r="AS40" s="16">
        <v>8203.4828002204194</v>
      </c>
      <c r="AT40" s="16">
        <v>7516.3193455602132</v>
      </c>
      <c r="AU40" s="16">
        <v>7422.6269076390699</v>
      </c>
      <c r="AV40" s="16">
        <v>6775.4266245765493</v>
      </c>
      <c r="AW40" s="16">
        <v>6825.0566552462469</v>
      </c>
      <c r="AX40" s="16">
        <v>6811.9474734555288</v>
      </c>
      <c r="AY40" s="16">
        <v>4739.4168983583522</v>
      </c>
      <c r="AZ40" s="16">
        <v>4694.4848646155169</v>
      </c>
      <c r="BA40" s="16">
        <v>1595.8754265751975</v>
      </c>
      <c r="BB40" s="16">
        <v>1120.2300349476427</v>
      </c>
      <c r="BC40" s="16">
        <v>1048.9322569410592</v>
      </c>
      <c r="BD40" s="16">
        <v>559.37418932619141</v>
      </c>
      <c r="BE40" s="16">
        <v>567.86336686576692</v>
      </c>
      <c r="BF40" s="16">
        <v>565.29435836240327</v>
      </c>
      <c r="BG40" s="16">
        <v>582.21109147600839</v>
      </c>
      <c r="BH40" s="16">
        <v>328.58359428702664</v>
      </c>
      <c r="BI40" s="16">
        <v>342.84205693439424</v>
      </c>
      <c r="BJ40" s="16">
        <v>212.91210718976563</v>
      </c>
      <c r="BK40" s="16">
        <v>218.44345314043437</v>
      </c>
      <c r="BL40" s="16">
        <v>80.96889550420164</v>
      </c>
      <c r="BM40" s="16">
        <v>82.366103354680888</v>
      </c>
      <c r="BN40" s="16">
        <v>82.398010218936221</v>
      </c>
      <c r="BO40" s="16">
        <v>83.977445388574438</v>
      </c>
      <c r="BP40" s="16">
        <v>84.430753449910341</v>
      </c>
      <c r="BQ40" s="16">
        <v>85.75407517252718</v>
      </c>
      <c r="BR40" s="16">
        <v>86.297136146144993</v>
      </c>
      <c r="BS40" s="16">
        <v>87.692079625326329</v>
      </c>
      <c r="BT40" s="16">
        <v>88.522013710536612</v>
      </c>
      <c r="BU40" s="16">
        <v>89.618236285352111</v>
      </c>
      <c r="BV40" s="16">
        <v>89.882900634417311</v>
      </c>
      <c r="BW40" s="16">
        <v>90.685257675030684</v>
      </c>
    </row>
    <row r="41" spans="1:75" ht="15.75" x14ac:dyDescent="0.25">
      <c r="B41" s="7"/>
      <c r="C41" s="8" t="s">
        <v>3</v>
      </c>
      <c r="D41" s="17">
        <v>0</v>
      </c>
      <c r="E41" s="17">
        <v>3674.7550345655827</v>
      </c>
      <c r="F41" s="17">
        <v>3457.9905222141333</v>
      </c>
      <c r="G41" s="17">
        <v>4638.3842269532852</v>
      </c>
      <c r="H41" s="17">
        <v>3721.8493264527992</v>
      </c>
      <c r="I41" s="17">
        <v>4276.2159761860285</v>
      </c>
      <c r="J41" s="17">
        <v>3672.660733901082</v>
      </c>
      <c r="K41" s="17">
        <v>4055.2009224293301</v>
      </c>
      <c r="L41" s="17">
        <v>4361.3346653876561</v>
      </c>
      <c r="M41" s="17">
        <v>4391.0579953345841</v>
      </c>
      <c r="N41" s="17">
        <v>3861.5150794756364</v>
      </c>
      <c r="O41" s="17">
        <v>3866.3345693706738</v>
      </c>
      <c r="P41" s="17">
        <v>3878.2765181921905</v>
      </c>
      <c r="Q41" s="17">
        <v>4724.3680813020728</v>
      </c>
      <c r="R41" s="17">
        <v>3523.707112542339</v>
      </c>
      <c r="S41" s="17">
        <v>4320.8514712559499</v>
      </c>
      <c r="T41" s="17">
        <v>4140.1674981349151</v>
      </c>
      <c r="U41" s="17">
        <v>4157.7438762865304</v>
      </c>
      <c r="V41" s="17">
        <v>4398.7942290637075</v>
      </c>
      <c r="W41" s="17">
        <v>4271.730742319919</v>
      </c>
      <c r="X41" s="17">
        <v>4120.2432005888477</v>
      </c>
      <c r="Y41" s="17">
        <v>3578.8274985045064</v>
      </c>
      <c r="Z41" s="17">
        <v>3048.4846418519587</v>
      </c>
      <c r="AA41" s="17">
        <v>3075.0362654709684</v>
      </c>
      <c r="AB41" s="17">
        <v>2562.5093616557833</v>
      </c>
      <c r="AC41" s="17">
        <v>2746.0771739786819</v>
      </c>
      <c r="AD41" s="17">
        <v>2543.2689701577356</v>
      </c>
      <c r="AE41" s="17">
        <v>3161.0588746748053</v>
      </c>
      <c r="AF41" s="17">
        <v>3021.1494515703762</v>
      </c>
      <c r="AG41" s="17">
        <v>3777.6067497180729</v>
      </c>
      <c r="AH41" s="17">
        <v>3737.5361634663386</v>
      </c>
      <c r="AI41" s="17">
        <v>4423.8264946263425</v>
      </c>
      <c r="AJ41" s="17">
        <v>3193.3663454429043</v>
      </c>
      <c r="AK41" s="17">
        <v>3279.6199682447577</v>
      </c>
      <c r="AL41" s="17">
        <v>2995.412360249813</v>
      </c>
      <c r="AM41" s="17">
        <v>3914.2760616116852</v>
      </c>
      <c r="AN41" s="17">
        <v>3631.6432989154659</v>
      </c>
      <c r="AO41" s="17">
        <v>3767.1365319296983</v>
      </c>
      <c r="AP41" s="17">
        <v>4478.9853211290701</v>
      </c>
      <c r="AQ41" s="17">
        <v>4881.1306766253037</v>
      </c>
      <c r="AR41" s="17">
        <v>3840.7457323055264</v>
      </c>
      <c r="AS41" s="17">
        <v>3417.5785006775595</v>
      </c>
      <c r="AT41" s="17">
        <v>3040.1805317382245</v>
      </c>
      <c r="AU41" s="17">
        <v>2817.3567493961173</v>
      </c>
      <c r="AV41" s="17">
        <v>2408.88732197735</v>
      </c>
      <c r="AW41" s="17">
        <v>2484.8199745035572</v>
      </c>
      <c r="AX41" s="17">
        <v>2643.2329294414039</v>
      </c>
      <c r="AY41" s="17">
        <v>2777.2211330680252</v>
      </c>
      <c r="AZ41" s="17">
        <v>2822.016541119845</v>
      </c>
      <c r="BA41" s="17">
        <v>842.52653709434594</v>
      </c>
      <c r="BB41" s="17">
        <v>496.08795203551233</v>
      </c>
      <c r="BC41" s="17">
        <v>495.16756593826062</v>
      </c>
      <c r="BD41" s="17">
        <v>152.62980442204875</v>
      </c>
      <c r="BE41" s="17">
        <v>169.34155176938094</v>
      </c>
      <c r="BF41" s="17">
        <v>178.66082754786956</v>
      </c>
      <c r="BG41" s="17">
        <v>182.9559511888921</v>
      </c>
      <c r="BH41" s="17">
        <v>87.939900444419777</v>
      </c>
      <c r="BI41" s="17">
        <v>91.528120488057127</v>
      </c>
      <c r="BJ41" s="17">
        <v>43.650409075007936</v>
      </c>
      <c r="BK41" s="17">
        <v>27.10361617170744</v>
      </c>
      <c r="BL41" s="17">
        <v>1.50254128429353</v>
      </c>
      <c r="BM41" s="17">
        <v>1.53284717389779</v>
      </c>
      <c r="BN41" s="17">
        <v>1.5290613923610601</v>
      </c>
      <c r="BO41" s="17">
        <v>1.5629082986465399</v>
      </c>
      <c r="BP41" s="17">
        <v>1.56678304591565</v>
      </c>
      <c r="BQ41" s="17">
        <v>1.59592301786242</v>
      </c>
      <c r="BR41" s="17">
        <v>1.60141754396481</v>
      </c>
      <c r="BS41" s="17">
        <v>1.6320415361270599</v>
      </c>
      <c r="BT41" s="17">
        <v>1.42777989523084</v>
      </c>
      <c r="BU41" s="17">
        <v>1.4492199465697899</v>
      </c>
      <c r="BV41" s="17">
        <v>1.44972976858045</v>
      </c>
      <c r="BW41" s="17">
        <v>1.4665376608487899</v>
      </c>
    </row>
    <row r="42" spans="1:75" ht="15.75" x14ac:dyDescent="0.25">
      <c r="B42" s="7"/>
      <c r="C42" s="8" t="s">
        <v>4</v>
      </c>
      <c r="D42" s="17">
        <v>0</v>
      </c>
      <c r="E42" s="17">
        <v>571.08649179959752</v>
      </c>
      <c r="F42" s="17">
        <v>589.28330883076956</v>
      </c>
      <c r="G42" s="17">
        <v>522.23619466033313</v>
      </c>
      <c r="H42" s="17">
        <v>983.36452884070866</v>
      </c>
      <c r="I42" s="17">
        <v>838.44817683190945</v>
      </c>
      <c r="J42" s="17">
        <v>626.81558242774565</v>
      </c>
      <c r="K42" s="17">
        <v>635.12990211828617</v>
      </c>
      <c r="L42" s="17">
        <v>618.96004698107731</v>
      </c>
      <c r="M42" s="17">
        <v>700.75431649005532</v>
      </c>
      <c r="N42" s="17">
        <v>626.48705622107263</v>
      </c>
      <c r="O42" s="17">
        <v>485.09762329311889</v>
      </c>
      <c r="P42" s="17">
        <v>501.87712290113905</v>
      </c>
      <c r="Q42" s="17">
        <v>546.58053686245705</v>
      </c>
      <c r="R42" s="17">
        <v>702.65287049417702</v>
      </c>
      <c r="S42" s="17">
        <v>745.06961376920833</v>
      </c>
      <c r="T42" s="17">
        <v>499.06963965532452</v>
      </c>
      <c r="U42" s="17">
        <v>496.61703785128179</v>
      </c>
      <c r="V42" s="17">
        <v>454.75813620718151</v>
      </c>
      <c r="W42" s="17">
        <v>676.43541219315262</v>
      </c>
      <c r="X42" s="17">
        <v>638.91162063926788</v>
      </c>
      <c r="Y42" s="17">
        <v>771.52009253516587</v>
      </c>
      <c r="Z42" s="17">
        <v>1005.0220973128793</v>
      </c>
      <c r="AA42" s="17">
        <v>905.16073951588328</v>
      </c>
      <c r="AB42" s="17">
        <v>1156.7752183748096</v>
      </c>
      <c r="AC42" s="17">
        <v>1222.4291258130952</v>
      </c>
      <c r="AD42" s="17">
        <v>1565.8266593389351</v>
      </c>
      <c r="AE42" s="17">
        <v>1298.8751845226511</v>
      </c>
      <c r="AF42" s="17">
        <v>1344.6818245093427</v>
      </c>
      <c r="AG42" s="17">
        <v>1116.1495558912256</v>
      </c>
      <c r="AH42" s="17">
        <v>1285.5799181651644</v>
      </c>
      <c r="AI42" s="17">
        <v>1096.6434142357218</v>
      </c>
      <c r="AJ42" s="17">
        <v>1265.4319590917166</v>
      </c>
      <c r="AK42" s="17">
        <v>1559.9645884553493</v>
      </c>
      <c r="AL42" s="17">
        <v>1689.2120131226322</v>
      </c>
      <c r="AM42" s="17">
        <v>1422.4664837754074</v>
      </c>
      <c r="AN42" s="17">
        <v>1512.273058919779</v>
      </c>
      <c r="AO42" s="17">
        <v>1376.5648924686145</v>
      </c>
      <c r="AP42" s="17">
        <v>1142.2147837419602</v>
      </c>
      <c r="AQ42" s="17">
        <v>1056.1332523210576</v>
      </c>
      <c r="AR42" s="17">
        <v>1202.9571322739191</v>
      </c>
      <c r="AS42" s="17">
        <v>1364.6431959388926</v>
      </c>
      <c r="AT42" s="17">
        <v>1050.0744692670983</v>
      </c>
      <c r="AU42" s="17">
        <v>1048.7250044512502</v>
      </c>
      <c r="AV42" s="17">
        <v>981.75734633688796</v>
      </c>
      <c r="AW42" s="17">
        <v>956.38937786650342</v>
      </c>
      <c r="AX42" s="17">
        <v>792.62447139284382</v>
      </c>
      <c r="AY42" s="17">
        <v>546.05392991438111</v>
      </c>
      <c r="AZ42" s="17">
        <v>441.97947367218825</v>
      </c>
      <c r="BA42" s="17">
        <v>185.40440136762049</v>
      </c>
      <c r="BB42" s="17">
        <v>186.09343154080051</v>
      </c>
      <c r="BC42" s="17">
        <v>104.33669683445116</v>
      </c>
      <c r="BD42" s="17">
        <v>44.566962815145324</v>
      </c>
      <c r="BE42" s="17">
        <v>49.162586505497686</v>
      </c>
      <c r="BF42" s="17">
        <v>46.378969441947348</v>
      </c>
      <c r="BG42" s="17">
        <v>42.559271469357633</v>
      </c>
      <c r="BH42" s="17">
        <v>11.772300301672956</v>
      </c>
      <c r="BI42" s="17">
        <v>23.525423538326375</v>
      </c>
      <c r="BJ42" s="17">
        <v>28.005860731590683</v>
      </c>
      <c r="BK42" s="17">
        <v>41.292488432302811</v>
      </c>
      <c r="BL42" s="17">
        <v>5.4065440489738199</v>
      </c>
      <c r="BM42" s="17">
        <v>5.5064847708889699</v>
      </c>
      <c r="BN42" s="17">
        <v>5.5019704668363296</v>
      </c>
      <c r="BO42" s="17">
        <v>5.61432104361689</v>
      </c>
      <c r="BP42" s="17">
        <v>5.6377030311757403</v>
      </c>
      <c r="BQ42" s="17">
        <v>5.7330215864184497</v>
      </c>
      <c r="BR42" s="17">
        <v>5.8774670646938603</v>
      </c>
      <c r="BS42" s="17">
        <v>5.97847474125596</v>
      </c>
      <c r="BT42" s="17">
        <v>6.0289975231964803</v>
      </c>
      <c r="BU42" s="17">
        <v>6.1096922158460201</v>
      </c>
      <c r="BV42" s="17">
        <v>6.1216838906830597</v>
      </c>
      <c r="BW42" s="17">
        <v>6.1825369489569999</v>
      </c>
    </row>
    <row r="43" spans="1:75" ht="15.75" x14ac:dyDescent="0.25">
      <c r="B43" s="7"/>
      <c r="C43" s="8" t="s">
        <v>5</v>
      </c>
      <c r="D43" s="17">
        <v>0</v>
      </c>
      <c r="E43" s="17">
        <v>253.04054197450165</v>
      </c>
      <c r="F43" s="17">
        <v>285.28046058950338</v>
      </c>
      <c r="G43" s="17">
        <v>288.8655777979626</v>
      </c>
      <c r="H43" s="17">
        <v>296.83625110738126</v>
      </c>
      <c r="I43" s="17">
        <v>282.18643784424336</v>
      </c>
      <c r="J43" s="17">
        <v>215.93317096306691</v>
      </c>
      <c r="K43" s="17">
        <v>108.4508508117333</v>
      </c>
      <c r="L43" s="17">
        <v>79.251686123697212</v>
      </c>
      <c r="M43" s="17">
        <v>74.785857917152924</v>
      </c>
      <c r="N43" s="17">
        <v>96.452622513769995</v>
      </c>
      <c r="O43" s="17">
        <v>88.572125978016842</v>
      </c>
      <c r="P43" s="17">
        <v>131.35200215480378</v>
      </c>
      <c r="Q43" s="17">
        <v>140.07703205865485</v>
      </c>
      <c r="R43" s="17">
        <v>147.42881756994416</v>
      </c>
      <c r="S43" s="17">
        <v>155.47191655950402</v>
      </c>
      <c r="T43" s="17">
        <v>218.3037998315022</v>
      </c>
      <c r="U43" s="17">
        <v>68.096048785507847</v>
      </c>
      <c r="V43" s="17">
        <v>52.09088859118107</v>
      </c>
      <c r="W43" s="17">
        <v>42.721778712263429</v>
      </c>
      <c r="X43" s="17">
        <v>41.303752382953199</v>
      </c>
      <c r="Y43" s="17">
        <v>40.883696269649079</v>
      </c>
      <c r="Z43" s="17">
        <v>58.520384743115542</v>
      </c>
      <c r="AA43" s="17">
        <v>39.296656892947027</v>
      </c>
      <c r="AB43" s="17">
        <v>29.759487275892674</v>
      </c>
      <c r="AC43" s="17">
        <v>29.364251116293328</v>
      </c>
      <c r="AD43" s="17">
        <v>53.012577212874383</v>
      </c>
      <c r="AE43" s="17">
        <v>65.909336122395459</v>
      </c>
      <c r="AF43" s="17">
        <v>51.937325329512063</v>
      </c>
      <c r="AG43" s="17">
        <v>42.47942029093376</v>
      </c>
      <c r="AH43" s="17">
        <v>62.548000694925882</v>
      </c>
      <c r="AI43" s="17">
        <v>60.057744938283506</v>
      </c>
      <c r="AJ43" s="17">
        <v>41.36368970924034</v>
      </c>
      <c r="AK43" s="17">
        <v>39.706242784544187</v>
      </c>
      <c r="AL43" s="17">
        <v>38.974742307184478</v>
      </c>
      <c r="AM43" s="17">
        <v>32.137679308127154</v>
      </c>
      <c r="AN43" s="17">
        <v>51.490844801890418</v>
      </c>
      <c r="AO43" s="17">
        <v>39.790401507182743</v>
      </c>
      <c r="AP43" s="17">
        <v>54.890139283259259</v>
      </c>
      <c r="AQ43" s="17">
        <v>62.912011917652393</v>
      </c>
      <c r="AR43" s="17">
        <v>53.859249700368899</v>
      </c>
      <c r="AS43" s="17">
        <v>68.960652759049381</v>
      </c>
      <c r="AT43" s="17">
        <v>60.597894195073067</v>
      </c>
      <c r="AU43" s="17">
        <v>64.123101618345203</v>
      </c>
      <c r="AV43" s="17">
        <v>27.384306866084195</v>
      </c>
      <c r="AW43" s="17">
        <v>30.258471560535231</v>
      </c>
      <c r="AX43" s="17">
        <v>29.444057355912602</v>
      </c>
      <c r="AY43" s="17">
        <v>30.897235310947959</v>
      </c>
      <c r="AZ43" s="17">
        <v>36.667067472604018</v>
      </c>
      <c r="BA43" s="17">
        <v>11.662410003281224</v>
      </c>
      <c r="BB43" s="17">
        <v>8.6700705218467107</v>
      </c>
      <c r="BC43" s="17">
        <v>7.494680787821391</v>
      </c>
      <c r="BD43" s="17">
        <v>8.5320193756784164</v>
      </c>
      <c r="BE43" s="17">
        <v>11.24032073279443</v>
      </c>
      <c r="BF43" s="17">
        <v>10.88103652668144</v>
      </c>
      <c r="BG43" s="17">
        <v>12.665512776080188</v>
      </c>
      <c r="BH43" s="17">
        <v>4.4122096031900844</v>
      </c>
      <c r="BI43" s="17">
        <v>9.3144620470856694</v>
      </c>
      <c r="BJ43" s="17">
        <v>3.5664731273527801</v>
      </c>
      <c r="BK43" s="17">
        <v>5.7000387121415104</v>
      </c>
      <c r="BL43" s="17">
        <v>0</v>
      </c>
      <c r="BM43" s="17">
        <v>0</v>
      </c>
      <c r="BN43" s="17">
        <v>0</v>
      </c>
      <c r="BO43" s="17">
        <v>0</v>
      </c>
      <c r="BP43" s="17">
        <v>0</v>
      </c>
      <c r="BQ43" s="17">
        <v>0</v>
      </c>
      <c r="BR43" s="17">
        <v>0</v>
      </c>
      <c r="BS43" s="17">
        <v>0</v>
      </c>
      <c r="BT43" s="17">
        <v>0</v>
      </c>
      <c r="BU43" s="17">
        <v>0</v>
      </c>
      <c r="BV43" s="17">
        <v>0</v>
      </c>
      <c r="BW43" s="17">
        <v>0</v>
      </c>
    </row>
    <row r="44" spans="1:75" ht="15.75" x14ac:dyDescent="0.25">
      <c r="B44" s="7"/>
      <c r="C44" s="8" t="s">
        <v>6</v>
      </c>
      <c r="D44" s="17">
        <v>0</v>
      </c>
      <c r="E44" s="17">
        <v>2692.2295852683001</v>
      </c>
      <c r="F44" s="17">
        <v>4278.3110697712773</v>
      </c>
      <c r="G44" s="17">
        <v>3613.4041861414344</v>
      </c>
      <c r="H44" s="17">
        <v>3742.9014031275669</v>
      </c>
      <c r="I44" s="17">
        <v>3440.1248208841057</v>
      </c>
      <c r="J44" s="17">
        <v>2903.9717022240425</v>
      </c>
      <c r="K44" s="17">
        <v>2568.123008310914</v>
      </c>
      <c r="L44" s="17">
        <v>2206.0535122194738</v>
      </c>
      <c r="M44" s="17">
        <v>1964.4644742908768</v>
      </c>
      <c r="N44" s="17">
        <v>1865.4132124793496</v>
      </c>
      <c r="O44" s="17">
        <v>1984.4598640065258</v>
      </c>
      <c r="P44" s="17">
        <v>2637.6220365304448</v>
      </c>
      <c r="Q44" s="17">
        <v>3128.7973657730349</v>
      </c>
      <c r="R44" s="17">
        <v>5256.633142581396</v>
      </c>
      <c r="S44" s="17">
        <v>5725.8514211326637</v>
      </c>
      <c r="T44" s="17">
        <v>5996.4194368170547</v>
      </c>
      <c r="U44" s="17">
        <v>6035.3170589370357</v>
      </c>
      <c r="V44" s="17">
        <v>6104.807419413667</v>
      </c>
      <c r="W44" s="17">
        <v>6166.8485450752987</v>
      </c>
      <c r="X44" s="17">
        <v>5915.915572224123</v>
      </c>
      <c r="Y44" s="17">
        <v>6353.4811241847001</v>
      </c>
      <c r="Z44" s="17">
        <v>6583.2344191885841</v>
      </c>
      <c r="AA44" s="17">
        <v>6516.9328491328615</v>
      </c>
      <c r="AB44" s="17">
        <v>6554.9851015591303</v>
      </c>
      <c r="AC44" s="17">
        <v>6435.004373653097</v>
      </c>
      <c r="AD44" s="17">
        <v>6061.4074258047831</v>
      </c>
      <c r="AE44" s="17">
        <v>6177.5143203678181</v>
      </c>
      <c r="AF44" s="17">
        <v>6001.3974610546311</v>
      </c>
      <c r="AG44" s="17">
        <v>6099.4350571830846</v>
      </c>
      <c r="AH44" s="17">
        <v>6517.7238772385008</v>
      </c>
      <c r="AI44" s="17">
        <v>6002.9016677220407</v>
      </c>
      <c r="AJ44" s="17">
        <v>5629.2681699295808</v>
      </c>
      <c r="AK44" s="17">
        <v>5521.1141960604109</v>
      </c>
      <c r="AL44" s="17">
        <v>5054.0674225680423</v>
      </c>
      <c r="AM44" s="17">
        <v>4503.0731969578201</v>
      </c>
      <c r="AN44" s="17">
        <v>4240.6483952380268</v>
      </c>
      <c r="AO44" s="17">
        <v>4035.7091101234942</v>
      </c>
      <c r="AP44" s="17">
        <v>3227.2698252061855</v>
      </c>
      <c r="AQ44" s="17">
        <v>2827.9334595390205</v>
      </c>
      <c r="AR44" s="17">
        <v>2609.2926390742055</v>
      </c>
      <c r="AS44" s="17">
        <v>2653.2726711298328</v>
      </c>
      <c r="AT44" s="17">
        <v>2631.920723380194</v>
      </c>
      <c r="AU44" s="17">
        <v>2702.1994483051853</v>
      </c>
      <c r="AV44" s="17">
        <v>2689.2623162608807</v>
      </c>
      <c r="AW44" s="17">
        <v>2665.7168024494272</v>
      </c>
      <c r="AX44" s="17">
        <v>2745.9073038952879</v>
      </c>
      <c r="AY44" s="17">
        <v>722.17536740326966</v>
      </c>
      <c r="AZ44" s="17">
        <v>618.26711241887745</v>
      </c>
      <c r="BA44" s="17">
        <v>151.81265802563485</v>
      </c>
      <c r="BB44" s="17">
        <v>75.533251403633955</v>
      </c>
      <c r="BC44" s="17">
        <v>74.110090704601788</v>
      </c>
      <c r="BD44" s="17">
        <v>61.552991678506785</v>
      </c>
      <c r="BE44" s="17">
        <v>59.513730748200842</v>
      </c>
      <c r="BF44" s="17">
        <v>56.652433023323795</v>
      </c>
      <c r="BG44" s="17">
        <v>59.135345500035179</v>
      </c>
      <c r="BH44" s="17">
        <v>47.132236171608668</v>
      </c>
      <c r="BI44" s="17">
        <v>49.158743059531233</v>
      </c>
      <c r="BJ44" s="17">
        <v>46.204089889088969</v>
      </c>
      <c r="BK44" s="17">
        <v>47.843784826577583</v>
      </c>
      <c r="BL44" s="17">
        <v>43.292334789693598</v>
      </c>
      <c r="BM44" s="17">
        <v>44.120048164021902</v>
      </c>
      <c r="BN44" s="17">
        <v>41.559811469993299</v>
      </c>
      <c r="BO44" s="17">
        <v>42.438366395248302</v>
      </c>
      <c r="BP44" s="17">
        <v>42.5850841097296</v>
      </c>
      <c r="BQ44" s="17">
        <v>43.335287173535797</v>
      </c>
      <c r="BR44" s="17">
        <v>43.526448018642803</v>
      </c>
      <c r="BS44" s="17">
        <v>44.315572924146302</v>
      </c>
      <c r="BT44" s="17">
        <v>44.648629147461897</v>
      </c>
      <c r="BU44" s="17">
        <v>45.287543049299003</v>
      </c>
      <c r="BV44" s="17">
        <v>45.335031693326599</v>
      </c>
      <c r="BW44" s="17">
        <v>45.828188438607498</v>
      </c>
    </row>
    <row r="45" spans="1:75" ht="21.95" customHeight="1" x14ac:dyDescent="0.25">
      <c r="B45" s="7"/>
      <c r="C45" s="8" t="s">
        <v>7</v>
      </c>
      <c r="D45" s="17">
        <v>0</v>
      </c>
      <c r="E45" s="17">
        <v>189.46932381329299</v>
      </c>
      <c r="F45" s="17">
        <v>202.12600201879374</v>
      </c>
      <c r="G45" s="17">
        <v>232.7359118710859</v>
      </c>
      <c r="H45" s="17">
        <v>187.50622191092458</v>
      </c>
      <c r="I45" s="17">
        <v>203.05006102706884</v>
      </c>
      <c r="J45" s="17">
        <v>192.83332160042721</v>
      </c>
      <c r="K45" s="17">
        <v>204.78731893011127</v>
      </c>
      <c r="L45" s="17">
        <v>268.33206346239422</v>
      </c>
      <c r="M45" s="17">
        <v>260.51371884033631</v>
      </c>
      <c r="N45" s="17">
        <v>239.17018263261645</v>
      </c>
      <c r="O45" s="17">
        <v>241.71703459839594</v>
      </c>
      <c r="P45" s="17">
        <v>275.29506024879237</v>
      </c>
      <c r="Q45" s="17">
        <v>257.97186662175471</v>
      </c>
      <c r="R45" s="17">
        <v>258.53155036217879</v>
      </c>
      <c r="S45" s="17">
        <v>216.65772364352469</v>
      </c>
      <c r="T45" s="17">
        <v>250.36571365571984</v>
      </c>
      <c r="U45" s="17">
        <v>246.63692816616376</v>
      </c>
      <c r="V45" s="17">
        <v>242.18982536970552</v>
      </c>
      <c r="W45" s="17">
        <v>278.54405043392018</v>
      </c>
      <c r="X45" s="17">
        <v>292.38245046589475</v>
      </c>
      <c r="Y45" s="17">
        <v>267.50373102479597</v>
      </c>
      <c r="Z45" s="17">
        <v>290.27345699089113</v>
      </c>
      <c r="AA45" s="17">
        <v>287.24391415937663</v>
      </c>
      <c r="AB45" s="17">
        <v>251.660759521714</v>
      </c>
      <c r="AC45" s="17">
        <v>285.28826148619544</v>
      </c>
      <c r="AD45" s="17">
        <v>242.4941658910279</v>
      </c>
      <c r="AE45" s="17">
        <v>229.15178410661133</v>
      </c>
      <c r="AF45" s="17">
        <v>251.10769456061212</v>
      </c>
      <c r="AG45" s="17">
        <v>261.13769540946743</v>
      </c>
      <c r="AH45" s="17">
        <v>255.75964312429795</v>
      </c>
      <c r="AI45" s="17">
        <v>250.94232144393999</v>
      </c>
      <c r="AJ45" s="17">
        <v>191.22786151937595</v>
      </c>
      <c r="AK45" s="17">
        <v>233.16522893621973</v>
      </c>
      <c r="AL45" s="17">
        <v>230.32038455255309</v>
      </c>
      <c r="AM45" s="17">
        <v>229.77794350251159</v>
      </c>
      <c r="AN45" s="17">
        <v>208.72745024788108</v>
      </c>
      <c r="AO45" s="17">
        <v>224.16406655352759</v>
      </c>
      <c r="AP45" s="17">
        <v>190.63586312898778</v>
      </c>
      <c r="AQ45" s="17">
        <v>186.75525403261125</v>
      </c>
      <c r="AR45" s="17">
        <v>146.15897630969644</v>
      </c>
      <c r="AS45" s="17">
        <v>137.63084381107672</v>
      </c>
      <c r="AT45" s="17">
        <v>120.81121531057637</v>
      </c>
      <c r="AU45" s="17">
        <v>110.05501373606926</v>
      </c>
      <c r="AV45" s="17">
        <v>108.48270245624022</v>
      </c>
      <c r="AW45" s="17">
        <v>109.32069104645063</v>
      </c>
      <c r="AX45" s="17">
        <v>106.99312589625112</v>
      </c>
      <c r="AY45" s="17">
        <v>126.26154327863851</v>
      </c>
      <c r="AZ45" s="17">
        <v>104.1431697291363</v>
      </c>
      <c r="BA45" s="17">
        <v>75.097557261492582</v>
      </c>
      <c r="BB45" s="17">
        <v>73.778679079857866</v>
      </c>
      <c r="BC45" s="17">
        <v>70.986680851256835</v>
      </c>
      <c r="BD45" s="17">
        <v>59.970456101912468</v>
      </c>
      <c r="BE45" s="17">
        <v>60.508880104298626</v>
      </c>
      <c r="BF45" s="17">
        <v>60.308603270376025</v>
      </c>
      <c r="BG45" s="17">
        <v>62.550871696169466</v>
      </c>
      <c r="BH45" s="17">
        <v>31.590010704969522</v>
      </c>
      <c r="BI45" s="17">
        <v>32.647859344855803</v>
      </c>
      <c r="BJ45" s="17">
        <v>18.73914732202217</v>
      </c>
      <c r="BK45" s="17">
        <v>19.385001566739881</v>
      </c>
      <c r="BL45" s="17">
        <v>7.7552302560593898</v>
      </c>
      <c r="BM45" s="17">
        <v>7.8558572133529196</v>
      </c>
      <c r="BN45" s="17">
        <v>7.8921113831400298</v>
      </c>
      <c r="BO45" s="17">
        <v>8.0089832257039095</v>
      </c>
      <c r="BP45" s="17">
        <v>8.0868082690180501</v>
      </c>
      <c r="BQ45" s="17">
        <v>8.1788024096690197</v>
      </c>
      <c r="BR45" s="17">
        <v>8.2655710823810207</v>
      </c>
      <c r="BS45" s="17">
        <v>13.0101419876476</v>
      </c>
      <c r="BT45" s="17">
        <v>13.188393856664099</v>
      </c>
      <c r="BU45" s="17">
        <v>13.2968171418284</v>
      </c>
      <c r="BV45" s="17">
        <v>13.391144697886601</v>
      </c>
      <c r="BW45" s="17">
        <v>13.4542148342187</v>
      </c>
    </row>
    <row r="46" spans="1:75" ht="15.75" x14ac:dyDescent="0.25">
      <c r="B46" s="7"/>
      <c r="C46" s="8" t="s">
        <v>8</v>
      </c>
      <c r="D46" s="17">
        <v>0</v>
      </c>
      <c r="E46" s="17">
        <v>66.755604659625405</v>
      </c>
      <c r="F46" s="17">
        <v>112.990749398332</v>
      </c>
      <c r="G46" s="17">
        <v>86.573095462242307</v>
      </c>
      <c r="H46" s="17">
        <v>64.650997533948996</v>
      </c>
      <c r="I46" s="17">
        <v>40.550452788029403</v>
      </c>
      <c r="J46" s="17">
        <v>68.462205796990403</v>
      </c>
      <c r="K46" s="17">
        <v>93.640484918237306</v>
      </c>
      <c r="L46" s="17">
        <v>81.931308943951194</v>
      </c>
      <c r="M46" s="17">
        <v>69.693325482355903</v>
      </c>
      <c r="N46" s="17">
        <v>101.774528592417</v>
      </c>
      <c r="O46" s="17">
        <v>98.189669782324998</v>
      </c>
      <c r="P46" s="17">
        <v>95.370569895155</v>
      </c>
      <c r="Q46" s="17">
        <v>267.70609646135699</v>
      </c>
      <c r="R46" s="17">
        <v>876.98743144208299</v>
      </c>
      <c r="S46" s="17">
        <v>431.89719996169299</v>
      </c>
      <c r="T46" s="17">
        <v>456.690271825769</v>
      </c>
      <c r="U46" s="17">
        <v>532.14840325845603</v>
      </c>
      <c r="V46" s="17">
        <v>487.29708592437299</v>
      </c>
      <c r="W46" s="17">
        <v>465.52404138613002</v>
      </c>
      <c r="X46" s="17">
        <v>466.14025205392602</v>
      </c>
      <c r="Y46" s="17">
        <v>458.58509772157203</v>
      </c>
      <c r="Z46" s="17">
        <v>458.32315493979598</v>
      </c>
      <c r="AA46" s="17">
        <v>241.47953442589599</v>
      </c>
      <c r="AB46" s="17">
        <v>333.32832784882203</v>
      </c>
      <c r="AC46" s="17">
        <v>29.986860784902799</v>
      </c>
      <c r="AD46" s="17">
        <v>171.15238528807799</v>
      </c>
      <c r="AE46" s="17">
        <v>207.08522662585801</v>
      </c>
      <c r="AF46" s="17">
        <v>134.50870744394601</v>
      </c>
      <c r="AG46" s="17">
        <v>132.80953625576399</v>
      </c>
      <c r="AH46" s="17">
        <v>200.05321615190701</v>
      </c>
      <c r="AI46" s="17">
        <v>10.569008342621641</v>
      </c>
      <c r="AJ46" s="17">
        <v>39.949004927086904</v>
      </c>
      <c r="AK46" s="17">
        <v>40.597307660943997</v>
      </c>
      <c r="AL46" s="17">
        <v>40.427416725593304</v>
      </c>
      <c r="AM46" s="17">
        <v>40.947609406528898</v>
      </c>
      <c r="AN46" s="17">
        <v>38.0446038380598</v>
      </c>
      <c r="AO46" s="17">
        <v>38.604507076813505</v>
      </c>
      <c r="AP46" s="17">
        <v>27.044960894118102</v>
      </c>
      <c r="AQ46" s="17">
        <v>29.161419045367499</v>
      </c>
      <c r="AR46" s="17">
        <v>20.899204073445009</v>
      </c>
      <c r="AS46" s="17">
        <v>21.153703857101288</v>
      </c>
      <c r="AT46" s="17">
        <v>14.567443505439648</v>
      </c>
      <c r="AU46" s="17">
        <v>14.710770138991879</v>
      </c>
      <c r="AV46" s="17">
        <v>9.5744065558444511</v>
      </c>
      <c r="AW46" s="17">
        <v>9.703320791702259</v>
      </c>
      <c r="AX46" s="17">
        <v>9.7092847937813005</v>
      </c>
      <c r="AY46" s="17">
        <v>9.8186524955057202</v>
      </c>
      <c r="AZ46" s="17">
        <v>25.248858772968592</v>
      </c>
      <c r="BA46" s="17">
        <v>29.900716574874231</v>
      </c>
      <c r="BB46" s="17">
        <v>29.528369053826808</v>
      </c>
      <c r="BC46" s="17">
        <v>30.008120740665561</v>
      </c>
      <c r="BD46" s="17">
        <v>15.3885229042028</v>
      </c>
      <c r="BE46" s="17">
        <v>29.861281346183517</v>
      </c>
      <c r="BF46" s="17">
        <v>29.425914901454359</v>
      </c>
      <c r="BG46" s="17">
        <v>29.861281346183517</v>
      </c>
      <c r="BH46" s="17">
        <v>6.2900524570884597</v>
      </c>
      <c r="BI46" s="17">
        <v>6.3820970033154198</v>
      </c>
      <c r="BJ46" s="17">
        <v>6.2890483879516603</v>
      </c>
      <c r="BK46" s="17">
        <v>6.3820970033154198</v>
      </c>
      <c r="BL46" s="17">
        <v>0</v>
      </c>
      <c r="BM46" s="17">
        <v>0</v>
      </c>
      <c r="BN46" s="17">
        <v>0</v>
      </c>
      <c r="BO46" s="17">
        <v>0</v>
      </c>
      <c r="BP46" s="17">
        <v>0</v>
      </c>
      <c r="BQ46" s="17">
        <v>0</v>
      </c>
      <c r="BR46" s="17">
        <v>0</v>
      </c>
      <c r="BS46" s="17">
        <v>0</v>
      </c>
      <c r="BT46" s="17">
        <v>0</v>
      </c>
      <c r="BU46" s="17">
        <v>0</v>
      </c>
      <c r="BV46" s="17">
        <v>0</v>
      </c>
      <c r="BW46" s="17">
        <v>0</v>
      </c>
    </row>
    <row r="47" spans="1:75" ht="15.75" x14ac:dyDescent="0.25">
      <c r="B47" s="7"/>
      <c r="C47" s="8" t="s">
        <v>9</v>
      </c>
      <c r="D47" s="17">
        <v>0</v>
      </c>
      <c r="E47" s="17">
        <v>241.82008761683574</v>
      </c>
      <c r="F47" s="17">
        <v>164.22335188293846</v>
      </c>
      <c r="G47" s="17">
        <v>191.18520250857617</v>
      </c>
      <c r="H47" s="17">
        <v>348.20464015978609</v>
      </c>
      <c r="I47" s="17">
        <v>384.70053676136479</v>
      </c>
      <c r="J47" s="17">
        <v>423.74920833063641</v>
      </c>
      <c r="K47" s="17">
        <v>373.71631285089444</v>
      </c>
      <c r="L47" s="17">
        <v>396.54439343209509</v>
      </c>
      <c r="M47" s="17">
        <v>500.58937773397452</v>
      </c>
      <c r="N47" s="17">
        <v>506.48454236641936</v>
      </c>
      <c r="O47" s="17">
        <v>532.94880039748432</v>
      </c>
      <c r="P47" s="17">
        <v>613.28680888560518</v>
      </c>
      <c r="Q47" s="17">
        <v>507.15062762451061</v>
      </c>
      <c r="R47" s="17">
        <v>-5.3395173945255721</v>
      </c>
      <c r="S47" s="17">
        <v>584.07668964604829</v>
      </c>
      <c r="T47" s="17">
        <v>393.00632672035039</v>
      </c>
      <c r="U47" s="17">
        <v>469.08335159317994</v>
      </c>
      <c r="V47" s="17">
        <v>490.2014438578168</v>
      </c>
      <c r="W47" s="17">
        <v>499.34152280434245</v>
      </c>
      <c r="X47" s="17">
        <v>296.53386153318695</v>
      </c>
      <c r="Y47" s="17">
        <v>255.7465088329495</v>
      </c>
      <c r="Z47" s="17">
        <v>355.40084051919564</v>
      </c>
      <c r="AA47" s="17">
        <v>377.63090302924144</v>
      </c>
      <c r="AB47" s="17">
        <v>412.67513102981189</v>
      </c>
      <c r="AC47" s="17">
        <v>448.88978739394861</v>
      </c>
      <c r="AD47" s="17">
        <v>463.96848094467646</v>
      </c>
      <c r="AE47" s="17">
        <v>201.07136575679135</v>
      </c>
      <c r="AF47" s="17">
        <v>286.81289920207041</v>
      </c>
      <c r="AG47" s="17">
        <v>317.39025265406787</v>
      </c>
      <c r="AH47" s="17">
        <v>225.33200133369513</v>
      </c>
      <c r="AI47" s="17">
        <v>337.19160679322579</v>
      </c>
      <c r="AJ47" s="17">
        <v>267.00003358812683</v>
      </c>
      <c r="AK47" s="17">
        <v>320.45424381948783</v>
      </c>
      <c r="AL47" s="17">
        <v>343.33989121782417</v>
      </c>
      <c r="AM47" s="17">
        <v>342.28027759433417</v>
      </c>
      <c r="AN47" s="17">
        <v>331.8877285383125</v>
      </c>
      <c r="AO47" s="17">
        <v>315.45842465935539</v>
      </c>
      <c r="AP47" s="17">
        <v>310.42155594340778</v>
      </c>
      <c r="AQ47" s="17">
        <v>311.05303519740448</v>
      </c>
      <c r="AR47" s="17">
        <v>338.52592630050987</v>
      </c>
      <c r="AS47" s="17">
        <v>284.40866614684484</v>
      </c>
      <c r="AT47" s="17">
        <v>338.932397512178</v>
      </c>
      <c r="AU47" s="17">
        <v>509.20222612760625</v>
      </c>
      <c r="AV47" s="17">
        <v>375.36089299213648</v>
      </c>
      <c r="AW47" s="17">
        <v>399.88586385296884</v>
      </c>
      <c r="AX47" s="17">
        <v>375.70253149217206</v>
      </c>
      <c r="AY47" s="17">
        <v>361.43636534017344</v>
      </c>
      <c r="AZ47" s="17">
        <v>552.75909565242978</v>
      </c>
      <c r="BA47" s="17">
        <v>278.77270994436316</v>
      </c>
      <c r="BB47" s="17">
        <v>230.76206444998218</v>
      </c>
      <c r="BC47" s="17">
        <v>245.52754634992712</v>
      </c>
      <c r="BD47" s="17">
        <v>207.56035504786936</v>
      </c>
      <c r="BE47" s="17">
        <v>179.55558524409022</v>
      </c>
      <c r="BF47" s="17">
        <v>174.64475457266019</v>
      </c>
      <c r="BG47" s="17">
        <v>183.90281460029018</v>
      </c>
      <c r="BH47" s="17">
        <v>138.81386015552033</v>
      </c>
      <c r="BI47" s="17">
        <v>129.64306373563656</v>
      </c>
      <c r="BJ47" s="17">
        <v>65.824155256685998</v>
      </c>
      <c r="BK47" s="17">
        <v>70.094138710063703</v>
      </c>
      <c r="BL47" s="17">
        <v>23.012245125181298</v>
      </c>
      <c r="BM47" s="17">
        <v>23.350866032519299</v>
      </c>
      <c r="BN47" s="17">
        <v>25.915055506605501</v>
      </c>
      <c r="BO47" s="17">
        <v>26.352866425358801</v>
      </c>
      <c r="BP47" s="17">
        <v>26.554374994071299</v>
      </c>
      <c r="BQ47" s="17">
        <v>26.911040985041499</v>
      </c>
      <c r="BR47" s="17">
        <v>27.0262324364625</v>
      </c>
      <c r="BS47" s="17">
        <v>22.7558484361494</v>
      </c>
      <c r="BT47" s="17">
        <v>23.228213287983301</v>
      </c>
      <c r="BU47" s="17">
        <v>23.474963931808901</v>
      </c>
      <c r="BV47" s="17">
        <v>23.585310583940601</v>
      </c>
      <c r="BW47" s="17">
        <v>23.753779792398699</v>
      </c>
    </row>
    <row r="48" spans="1:75" ht="15.75" x14ac:dyDescent="0.25">
      <c r="B48" s="7"/>
      <c r="C48" s="8" t="s">
        <v>10</v>
      </c>
      <c r="D48" s="17">
        <v>0</v>
      </c>
      <c r="E48" s="17">
        <v>0</v>
      </c>
      <c r="F48" s="17">
        <v>0</v>
      </c>
      <c r="G48" s="17">
        <v>0</v>
      </c>
      <c r="H48" s="17">
        <v>0</v>
      </c>
      <c r="I48" s="17">
        <v>0</v>
      </c>
      <c r="J48" s="17">
        <v>0</v>
      </c>
      <c r="K48" s="17">
        <v>0</v>
      </c>
      <c r="L48" s="17">
        <v>0</v>
      </c>
      <c r="M48" s="17">
        <v>0</v>
      </c>
      <c r="N48" s="17">
        <v>0</v>
      </c>
      <c r="O48" s="17">
        <v>0</v>
      </c>
      <c r="P48" s="17">
        <v>0</v>
      </c>
      <c r="Q48" s="17">
        <v>0</v>
      </c>
      <c r="R48" s="17">
        <v>0</v>
      </c>
      <c r="S48" s="17">
        <v>0</v>
      </c>
      <c r="T48" s="17">
        <v>382.2850689552273</v>
      </c>
      <c r="U48" s="17">
        <v>444.92655637044913</v>
      </c>
      <c r="V48" s="17">
        <v>516.47313828472466</v>
      </c>
      <c r="W48" s="17">
        <v>431.80158059522444</v>
      </c>
      <c r="X48" s="17">
        <v>790.00454367030909</v>
      </c>
      <c r="Y48" s="17">
        <v>898.47977658585876</v>
      </c>
      <c r="Z48" s="17">
        <v>676.54144032945806</v>
      </c>
      <c r="AA48" s="17">
        <v>553.10627472016802</v>
      </c>
      <c r="AB48" s="17">
        <v>496.17013735593997</v>
      </c>
      <c r="AC48" s="17">
        <v>449.26380365467878</v>
      </c>
      <c r="AD48" s="17">
        <v>514.81816637182874</v>
      </c>
      <c r="AE48" s="17">
        <v>490.41909027667145</v>
      </c>
      <c r="AF48" s="17">
        <v>457.49193218198286</v>
      </c>
      <c r="AG48" s="17">
        <v>416.07731910979101</v>
      </c>
      <c r="AH48" s="17">
        <v>381.4879856165885</v>
      </c>
      <c r="AI48" s="17">
        <v>348.40874182460459</v>
      </c>
      <c r="AJ48" s="17">
        <v>362.05137460490306</v>
      </c>
      <c r="AK48" s="17">
        <v>506.43039797000472</v>
      </c>
      <c r="AL48" s="17">
        <v>404.08614892306889</v>
      </c>
      <c r="AM48" s="17">
        <v>378.82274154362159</v>
      </c>
      <c r="AN48" s="17">
        <v>313.86640826565537</v>
      </c>
      <c r="AO48" s="17">
        <v>230.64327933948107</v>
      </c>
      <c r="AP48" s="17">
        <v>208.09664232148131</v>
      </c>
      <c r="AQ48" s="17">
        <v>353.8257274257046</v>
      </c>
      <c r="AR48" s="17">
        <v>253.55665751645151</v>
      </c>
      <c r="AS48" s="17">
        <v>255.8345659000621</v>
      </c>
      <c r="AT48" s="17">
        <v>259.2346706514287</v>
      </c>
      <c r="AU48" s="17">
        <v>156.25459386550381</v>
      </c>
      <c r="AV48" s="17">
        <v>174.71733113112569</v>
      </c>
      <c r="AW48" s="17">
        <v>168.96215317510189</v>
      </c>
      <c r="AX48" s="17">
        <v>108.33376918787579</v>
      </c>
      <c r="AY48" s="17">
        <v>165.55267154741037</v>
      </c>
      <c r="AZ48" s="17">
        <v>93.403545777466746</v>
      </c>
      <c r="BA48" s="17">
        <v>20.698436303585201</v>
      </c>
      <c r="BB48" s="17">
        <v>19.776216862182618</v>
      </c>
      <c r="BC48" s="17">
        <v>21.300874734074526</v>
      </c>
      <c r="BD48" s="17">
        <v>9.1730769808275241</v>
      </c>
      <c r="BE48" s="17">
        <v>8.6794304153206223</v>
      </c>
      <c r="BF48" s="17">
        <v>8.341819078090623</v>
      </c>
      <c r="BG48" s="17">
        <v>8.5800428990000466</v>
      </c>
      <c r="BH48" s="17">
        <v>0.63302444855682605</v>
      </c>
      <c r="BI48" s="17">
        <v>0.64228771758605696</v>
      </c>
      <c r="BJ48" s="17">
        <v>0.63292340006542303</v>
      </c>
      <c r="BK48" s="17">
        <v>0.64228771758605696</v>
      </c>
      <c r="BL48" s="17">
        <v>0</v>
      </c>
      <c r="BM48" s="17">
        <v>0</v>
      </c>
      <c r="BN48" s="17">
        <v>0</v>
      </c>
      <c r="BO48" s="17">
        <v>0</v>
      </c>
      <c r="BP48" s="17">
        <v>0</v>
      </c>
      <c r="BQ48" s="17">
        <v>0</v>
      </c>
      <c r="BR48" s="17">
        <v>0</v>
      </c>
      <c r="BS48" s="17">
        <v>0</v>
      </c>
      <c r="BT48" s="17">
        <v>0</v>
      </c>
      <c r="BU48" s="17">
        <v>0</v>
      </c>
      <c r="BV48" s="17">
        <v>0</v>
      </c>
      <c r="BW48" s="17">
        <v>0</v>
      </c>
    </row>
    <row r="49" spans="2:75" ht="15.75" x14ac:dyDescent="0.25">
      <c r="B49" s="7"/>
      <c r="C49" s="2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19"/>
      <c r="AG49" s="19"/>
      <c r="AH49" s="19"/>
      <c r="AI49" s="19"/>
      <c r="AJ49" s="19"/>
      <c r="AK49" s="19"/>
      <c r="AL49" s="19"/>
      <c r="AM49" s="19"/>
      <c r="AN49" s="19"/>
      <c r="AO49" s="19"/>
      <c r="AP49" s="19"/>
      <c r="AQ49" s="19"/>
      <c r="AR49" s="19"/>
      <c r="AS49" s="19"/>
      <c r="AT49" s="19"/>
      <c r="AU49" s="19"/>
      <c r="AV49" s="19"/>
      <c r="AW49" s="19"/>
      <c r="AX49" s="19"/>
      <c r="AY49" s="19"/>
      <c r="AZ49" s="19"/>
      <c r="BA49" s="19"/>
      <c r="BB49" s="19"/>
      <c r="BC49" s="19"/>
      <c r="BD49" s="19"/>
      <c r="BE49" s="19"/>
      <c r="BF49" s="19"/>
      <c r="BG49" s="19"/>
      <c r="BH49" s="19"/>
      <c r="BI49" s="19"/>
      <c r="BJ49" s="19"/>
      <c r="BK49" s="19"/>
      <c r="BL49" s="19"/>
      <c r="BM49" s="19"/>
      <c r="BN49" s="19"/>
      <c r="BO49" s="19"/>
      <c r="BP49" s="19"/>
      <c r="BQ49" s="19"/>
      <c r="BR49" s="19"/>
      <c r="BS49" s="19"/>
      <c r="BT49" s="19"/>
      <c r="BU49" s="19"/>
      <c r="BV49" s="19"/>
      <c r="BW49" s="19"/>
    </row>
    <row r="50" spans="2:75" ht="15.75" x14ac:dyDescent="0.25">
      <c r="B50" s="14" t="s">
        <v>22</v>
      </c>
      <c r="C50" s="15"/>
      <c r="D50" s="16">
        <v>0</v>
      </c>
      <c r="E50" s="16">
        <v>12094.734701900565</v>
      </c>
      <c r="F50" s="16">
        <v>12924.496797364822</v>
      </c>
      <c r="G50" s="16">
        <v>13421.582531759399</v>
      </c>
      <c r="H50" s="16">
        <v>12995.943896591483</v>
      </c>
      <c r="I50" s="16">
        <v>12861.001046288968</v>
      </c>
      <c r="J50" s="16">
        <v>13116.111555895564</v>
      </c>
      <c r="K50" s="16">
        <v>13506.336565346326</v>
      </c>
      <c r="L50" s="16">
        <v>13293.372463623411</v>
      </c>
      <c r="M50" s="16">
        <v>14152.23256357414</v>
      </c>
      <c r="N50" s="16">
        <v>15231.494280436596</v>
      </c>
      <c r="O50" s="16">
        <v>15794.825603350788</v>
      </c>
      <c r="P50" s="16">
        <v>16359.244586096123</v>
      </c>
      <c r="Q50" s="16">
        <v>16816.273245657212</v>
      </c>
      <c r="R50" s="16">
        <v>17722.799442950221</v>
      </c>
      <c r="S50" s="16">
        <v>18032.37656644659</v>
      </c>
      <c r="T50" s="16">
        <v>19041.665052016877</v>
      </c>
      <c r="U50" s="16">
        <v>19764.035425101323</v>
      </c>
      <c r="V50" s="16">
        <v>20379.27828374616</v>
      </c>
      <c r="W50" s="16">
        <v>20768.166236057634</v>
      </c>
      <c r="X50" s="16">
        <v>21867.580902544709</v>
      </c>
      <c r="Y50" s="16">
        <v>22956.561064131267</v>
      </c>
      <c r="Z50" s="16">
        <v>24115.562179608918</v>
      </c>
      <c r="AA50" s="16">
        <v>25135.203201866156</v>
      </c>
      <c r="AB50" s="16">
        <v>26092.331304451262</v>
      </c>
      <c r="AC50" s="16">
        <v>28513.551520674337</v>
      </c>
      <c r="AD50" s="16">
        <v>29850.302909283582</v>
      </c>
      <c r="AE50" s="16">
        <v>30512.797590931739</v>
      </c>
      <c r="AF50" s="16">
        <v>31617.948810803704</v>
      </c>
      <c r="AG50" s="16">
        <v>33141.418211131306</v>
      </c>
      <c r="AH50" s="16">
        <v>34652.893070784514</v>
      </c>
      <c r="AI50" s="16">
        <v>35020.005613210633</v>
      </c>
      <c r="AJ50" s="16">
        <v>34935.014682352565</v>
      </c>
      <c r="AK50" s="16">
        <v>35828.76078164611</v>
      </c>
      <c r="AL50" s="16">
        <v>37760.034165255413</v>
      </c>
      <c r="AM50" s="16">
        <v>39035.958075167393</v>
      </c>
      <c r="AN50" s="16">
        <v>41048.828020891495</v>
      </c>
      <c r="AO50" s="16">
        <v>41620.717357045934</v>
      </c>
      <c r="AP50" s="16">
        <v>40431.456744955125</v>
      </c>
      <c r="AQ50" s="16">
        <v>41233.959954830032</v>
      </c>
      <c r="AR50" s="16">
        <v>43645.270055364745</v>
      </c>
      <c r="AS50" s="16">
        <v>44453.867899220721</v>
      </c>
      <c r="AT50" s="16">
        <v>45317.476953375648</v>
      </c>
      <c r="AU50" s="16">
        <v>46450.269111593749</v>
      </c>
      <c r="AV50" s="16">
        <v>47138.55514845335</v>
      </c>
      <c r="AW50" s="16">
        <v>48780.234014440299</v>
      </c>
      <c r="AX50" s="16">
        <v>51162.051202769304</v>
      </c>
      <c r="AY50" s="16">
        <v>51916.462064586827</v>
      </c>
      <c r="AZ50" s="16">
        <v>55021.952434077124</v>
      </c>
      <c r="BA50" s="16">
        <v>54183.01045045934</v>
      </c>
      <c r="BB50" s="16">
        <v>52424.874737537342</v>
      </c>
      <c r="BC50" s="16">
        <v>51503.797974774759</v>
      </c>
      <c r="BD50" s="16">
        <v>53323.613381921452</v>
      </c>
      <c r="BE50" s="16">
        <v>52936.026155833555</v>
      </c>
      <c r="BF50" s="16">
        <v>53905.586883638985</v>
      </c>
      <c r="BG50" s="16">
        <v>57888.255790816387</v>
      </c>
      <c r="BH50" s="16">
        <v>57961.412174979669</v>
      </c>
      <c r="BI50" s="16">
        <v>61614.151584345833</v>
      </c>
      <c r="BJ50" s="16">
        <v>63922.370699156483</v>
      </c>
      <c r="BK50" s="16">
        <v>66555.451642318541</v>
      </c>
      <c r="BL50" s="16">
        <v>66974.392048335983</v>
      </c>
      <c r="BM50" s="16">
        <v>68055.051217812565</v>
      </c>
      <c r="BN50" s="16">
        <v>68894.009684906559</v>
      </c>
      <c r="BO50" s="16">
        <v>69622.583890088688</v>
      </c>
      <c r="BP50" s="16">
        <v>72267.222457420663</v>
      </c>
      <c r="BQ50" s="16">
        <v>72686.978699071944</v>
      </c>
      <c r="BR50" s="16">
        <v>72349.586389664692</v>
      </c>
      <c r="BS50" s="16">
        <v>73210.954510459036</v>
      </c>
      <c r="BT50" s="16">
        <v>73220.724742535909</v>
      </c>
      <c r="BU50" s="16">
        <v>73664.951979310703</v>
      </c>
      <c r="BV50" s="16">
        <v>74006.599204092243</v>
      </c>
      <c r="BW50" s="16">
        <v>72800.949576579878</v>
      </c>
    </row>
    <row r="51" spans="2:75" ht="15.75" x14ac:dyDescent="0.25">
      <c r="B51" s="7"/>
      <c r="C51" s="8" t="s">
        <v>2</v>
      </c>
      <c r="D51" s="17">
        <v>0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>
        <v>0</v>
      </c>
      <c r="L51" s="17">
        <v>0</v>
      </c>
      <c r="M51" s="17">
        <v>0</v>
      </c>
      <c r="N51" s="17">
        <v>0</v>
      </c>
      <c r="O51" s="17">
        <v>0</v>
      </c>
      <c r="P51" s="17">
        <v>0</v>
      </c>
      <c r="Q51" s="17">
        <v>0</v>
      </c>
      <c r="R51" s="17">
        <v>0</v>
      </c>
      <c r="S51" s="17">
        <v>0</v>
      </c>
      <c r="T51" s="17">
        <v>0</v>
      </c>
      <c r="U51" s="17">
        <v>0</v>
      </c>
      <c r="V51" s="17">
        <v>0</v>
      </c>
      <c r="W51" s="17">
        <v>0</v>
      </c>
      <c r="X51" s="17">
        <v>0</v>
      </c>
      <c r="Y51" s="17">
        <v>0</v>
      </c>
      <c r="Z51" s="17">
        <v>0</v>
      </c>
      <c r="AA51" s="17">
        <v>0</v>
      </c>
      <c r="AB51" s="17">
        <v>0</v>
      </c>
      <c r="AC51" s="17">
        <v>0</v>
      </c>
      <c r="AD51" s="17">
        <v>0</v>
      </c>
      <c r="AE51" s="17">
        <v>0</v>
      </c>
      <c r="AF51" s="17">
        <v>0</v>
      </c>
      <c r="AG51" s="17">
        <v>0</v>
      </c>
      <c r="AH51" s="17">
        <v>0</v>
      </c>
      <c r="AI51" s="17">
        <v>0</v>
      </c>
      <c r="AJ51" s="17">
        <v>0</v>
      </c>
      <c r="AK51" s="17">
        <v>0</v>
      </c>
      <c r="AL51" s="17">
        <v>0</v>
      </c>
      <c r="AM51" s="17">
        <v>0</v>
      </c>
      <c r="AN51" s="17">
        <v>0</v>
      </c>
      <c r="AO51" s="17">
        <v>0</v>
      </c>
      <c r="AP51" s="17">
        <v>0</v>
      </c>
      <c r="AQ51" s="17">
        <v>0</v>
      </c>
      <c r="AR51" s="17">
        <v>0</v>
      </c>
      <c r="AS51" s="17">
        <v>0</v>
      </c>
      <c r="AT51" s="17">
        <v>0</v>
      </c>
      <c r="AU51" s="17">
        <v>0</v>
      </c>
      <c r="AV51" s="17">
        <v>0</v>
      </c>
      <c r="AW51" s="17">
        <v>0</v>
      </c>
      <c r="AX51" s="17">
        <v>0</v>
      </c>
      <c r="AY51" s="17">
        <v>0</v>
      </c>
      <c r="AZ51" s="17">
        <v>2090.383144825757</v>
      </c>
      <c r="BA51" s="17">
        <v>3003.7659467221506</v>
      </c>
      <c r="BB51" s="17">
        <v>6226.3411146990438</v>
      </c>
      <c r="BC51" s="17">
        <v>7602.064377628325</v>
      </c>
      <c r="BD51" s="17">
        <v>6634.2582965529282</v>
      </c>
      <c r="BE51" s="17">
        <v>8633.1592089597998</v>
      </c>
      <c r="BF51" s="17">
        <v>5835.4471662499818</v>
      </c>
      <c r="BG51" s="17">
        <v>5637.4803714948321</v>
      </c>
      <c r="BH51" s="17">
        <v>5633.9284062883089</v>
      </c>
      <c r="BI51" s="17">
        <v>5563.7867794804806</v>
      </c>
      <c r="BJ51" s="17">
        <v>5179.5504710621253</v>
      </c>
      <c r="BK51" s="17">
        <v>4989.0197647172654</v>
      </c>
      <c r="BL51" s="17">
        <v>4835.3324382728842</v>
      </c>
      <c r="BM51" s="17">
        <v>4667.6598012361101</v>
      </c>
      <c r="BN51" s="17">
        <v>4434.6218433315908</v>
      </c>
      <c r="BO51" s="17">
        <v>4259.4889264264275</v>
      </c>
      <c r="BP51" s="17">
        <v>4144.3992872546642</v>
      </c>
      <c r="BQ51" s="17">
        <v>4020.6638180804871</v>
      </c>
      <c r="BR51" s="17">
        <v>3856.506314181087</v>
      </c>
      <c r="BS51" s="17">
        <v>3492.5515810688471</v>
      </c>
      <c r="BT51" s="17">
        <v>3259.7000289918637</v>
      </c>
      <c r="BU51" s="17">
        <v>3195.7786029465879</v>
      </c>
      <c r="BV51" s="17">
        <v>3096.5706061946739</v>
      </c>
      <c r="BW51" s="17">
        <v>2925.2154200306959</v>
      </c>
    </row>
    <row r="52" spans="2:75" ht="15.75" x14ac:dyDescent="0.25">
      <c r="B52" s="7"/>
      <c r="C52" s="8" t="s">
        <v>3</v>
      </c>
      <c r="D52" s="17">
        <v>0</v>
      </c>
      <c r="E52" s="17">
        <v>936.64652511610791</v>
      </c>
      <c r="F52" s="17">
        <v>1022.1106942949401</v>
      </c>
      <c r="G52" s="17">
        <v>1168.8526972659765</v>
      </c>
      <c r="H52" s="17">
        <v>1016.1725438706246</v>
      </c>
      <c r="I52" s="17">
        <v>986.22187658844052</v>
      </c>
      <c r="J52" s="17">
        <v>968.09889461596276</v>
      </c>
      <c r="K52" s="17">
        <v>999.39202516476894</v>
      </c>
      <c r="L52" s="17">
        <v>824.86862003347017</v>
      </c>
      <c r="M52" s="17">
        <v>716.15797288362353</v>
      </c>
      <c r="N52" s="17">
        <v>817.95017429630661</v>
      </c>
      <c r="O52" s="17">
        <v>983.75461232831276</v>
      </c>
      <c r="P52" s="17">
        <v>941.80309607194704</v>
      </c>
      <c r="Q52" s="17">
        <v>800.00376379516456</v>
      </c>
      <c r="R52" s="17">
        <v>824.31214203785532</v>
      </c>
      <c r="S52" s="17">
        <v>853.04789139726745</v>
      </c>
      <c r="T52" s="17">
        <v>858.25986028216812</v>
      </c>
      <c r="U52" s="17">
        <v>962.41596104969153</v>
      </c>
      <c r="V52" s="17">
        <v>871.60046173261208</v>
      </c>
      <c r="W52" s="17">
        <v>855.50091041922099</v>
      </c>
      <c r="X52" s="17">
        <v>1079.4901523178266</v>
      </c>
      <c r="Y52" s="17">
        <v>1102.7870412507748</v>
      </c>
      <c r="Z52" s="17">
        <v>1015.9049164485825</v>
      </c>
      <c r="AA52" s="17">
        <v>1148.2969220431378</v>
      </c>
      <c r="AB52" s="17">
        <v>744.09468403093479</v>
      </c>
      <c r="AC52" s="17">
        <v>704.06275331640927</v>
      </c>
      <c r="AD52" s="17">
        <v>614.74640970786959</v>
      </c>
      <c r="AE52" s="17">
        <v>934.22798736247944</v>
      </c>
      <c r="AF52" s="17">
        <v>804.69189713290132</v>
      </c>
      <c r="AG52" s="17">
        <v>879.60805963762562</v>
      </c>
      <c r="AH52" s="17">
        <v>768.20613968693942</v>
      </c>
      <c r="AI52" s="17">
        <v>998.27092146831137</v>
      </c>
      <c r="AJ52" s="17">
        <v>934.34047304121691</v>
      </c>
      <c r="AK52" s="17">
        <v>884.96236084355473</v>
      </c>
      <c r="AL52" s="17">
        <v>766.18087046820551</v>
      </c>
      <c r="AM52" s="17">
        <v>839.11495281104465</v>
      </c>
      <c r="AN52" s="17">
        <v>770.70324197636444</v>
      </c>
      <c r="AO52" s="17">
        <v>691.97960543005024</v>
      </c>
      <c r="AP52" s="17">
        <v>641.00766674986892</v>
      </c>
      <c r="AQ52" s="17">
        <v>773.0713124021878</v>
      </c>
      <c r="AR52" s="17">
        <v>846.83839744105012</v>
      </c>
      <c r="AS52" s="17">
        <v>786.83636697537236</v>
      </c>
      <c r="AT52" s="17">
        <v>976.31648027293545</v>
      </c>
      <c r="AU52" s="17">
        <v>1089.8753857642957</v>
      </c>
      <c r="AV52" s="17">
        <v>1127.4793575288627</v>
      </c>
      <c r="AW52" s="17">
        <v>1033.02457025578</v>
      </c>
      <c r="AX52" s="17">
        <v>1135.9906222636439</v>
      </c>
      <c r="AY52" s="17">
        <v>1756.3761919587594</v>
      </c>
      <c r="AZ52" s="17">
        <v>1817.9224318818692</v>
      </c>
      <c r="BA52" s="17">
        <v>1131.4624431499346</v>
      </c>
      <c r="BB52" s="17">
        <v>1285.6648036558008</v>
      </c>
      <c r="BC52" s="17">
        <v>1608.5704200204545</v>
      </c>
      <c r="BD52" s="17">
        <v>2121.0453339342926</v>
      </c>
      <c r="BE52" s="17">
        <v>1840.0078421286073</v>
      </c>
      <c r="BF52" s="17">
        <v>2142.5536403011711</v>
      </c>
      <c r="BG52" s="17">
        <v>2680.685910420621</v>
      </c>
      <c r="BH52" s="17">
        <v>2555.2234878094191</v>
      </c>
      <c r="BI52" s="17">
        <v>2560.2810737592908</v>
      </c>
      <c r="BJ52" s="17">
        <v>2793.0651426710056</v>
      </c>
      <c r="BK52" s="17">
        <v>3412.0478304027811</v>
      </c>
      <c r="BL52" s="17">
        <v>3544.7482922005925</v>
      </c>
      <c r="BM52" s="17">
        <v>3627.2103362196681</v>
      </c>
      <c r="BN52" s="17">
        <v>3353.4831029243792</v>
      </c>
      <c r="BO52" s="17">
        <v>3315.5956166413803</v>
      </c>
      <c r="BP52" s="17">
        <v>2880.9235440069165</v>
      </c>
      <c r="BQ52" s="17">
        <v>2617.0307620146418</v>
      </c>
      <c r="BR52" s="17">
        <v>2149.4021218084195</v>
      </c>
      <c r="BS52" s="17">
        <v>2769.7112466671074</v>
      </c>
      <c r="BT52" s="17">
        <v>2224.3702294270788</v>
      </c>
      <c r="BU52" s="17">
        <v>2203.9925924294589</v>
      </c>
      <c r="BV52" s="17">
        <v>1963.1032665843265</v>
      </c>
      <c r="BW52" s="17">
        <v>2221.4813942633218</v>
      </c>
    </row>
    <row r="53" spans="2:75" ht="15.75" x14ac:dyDescent="0.25">
      <c r="B53" s="7"/>
      <c r="C53" s="8" t="s">
        <v>4</v>
      </c>
      <c r="D53" s="17">
        <v>0</v>
      </c>
      <c r="E53" s="17">
        <v>663.95449520107366</v>
      </c>
      <c r="F53" s="17">
        <v>697.09741220374895</v>
      </c>
      <c r="G53" s="17">
        <v>524.91283538235859</v>
      </c>
      <c r="H53" s="17">
        <v>519.16604335110048</v>
      </c>
      <c r="I53" s="17">
        <v>532.30260051795688</v>
      </c>
      <c r="J53" s="17">
        <v>538.24094469827162</v>
      </c>
      <c r="K53" s="17">
        <v>571.61231544457189</v>
      </c>
      <c r="L53" s="17">
        <v>693.57710237724336</v>
      </c>
      <c r="M53" s="17">
        <v>780.91022951333241</v>
      </c>
      <c r="N53" s="17">
        <v>943.52806371758902</v>
      </c>
      <c r="O53" s="17">
        <v>962.52185073783971</v>
      </c>
      <c r="P53" s="17">
        <v>1154.184858297868</v>
      </c>
      <c r="Q53" s="17">
        <v>1143.0673860379436</v>
      </c>
      <c r="R53" s="17">
        <v>1263.7466827011967</v>
      </c>
      <c r="S53" s="17">
        <v>1281.9617147017182</v>
      </c>
      <c r="T53" s="17">
        <v>1544.0922018355748</v>
      </c>
      <c r="U53" s="17">
        <v>1522.2492210302371</v>
      </c>
      <c r="V53" s="17">
        <v>1550.1703153304588</v>
      </c>
      <c r="W53" s="17">
        <v>1529.2954651413063</v>
      </c>
      <c r="X53" s="17">
        <v>1747.503917600844</v>
      </c>
      <c r="Y53" s="17">
        <v>1894.4631253540629</v>
      </c>
      <c r="Z53" s="17">
        <v>2031.6009808880829</v>
      </c>
      <c r="AA53" s="17">
        <v>2084.7903847240514</v>
      </c>
      <c r="AB53" s="17">
        <v>2704.6331194551303</v>
      </c>
      <c r="AC53" s="17">
        <v>3638.1660426098765</v>
      </c>
      <c r="AD53" s="17">
        <v>4009.2660068682371</v>
      </c>
      <c r="AE53" s="17">
        <v>3895.6399882519486</v>
      </c>
      <c r="AF53" s="17">
        <v>4702.1447785336404</v>
      </c>
      <c r="AG53" s="17">
        <v>5250.7045662067712</v>
      </c>
      <c r="AH53" s="17">
        <v>5833.0638304294207</v>
      </c>
      <c r="AI53" s="17">
        <v>5764.565017619454</v>
      </c>
      <c r="AJ53" s="17">
        <v>6229.0008887960539</v>
      </c>
      <c r="AK53" s="17">
        <v>6253.5094662357133</v>
      </c>
      <c r="AL53" s="17">
        <v>6935.2879395476084</v>
      </c>
      <c r="AM53" s="17">
        <v>6586.3453405414421</v>
      </c>
      <c r="AN53" s="17">
        <v>7179.289763681666</v>
      </c>
      <c r="AO53" s="17">
        <v>7451.8156235487259</v>
      </c>
      <c r="AP53" s="17">
        <v>7535.3831679920704</v>
      </c>
      <c r="AQ53" s="17">
        <v>6850.1038134557384</v>
      </c>
      <c r="AR53" s="17">
        <v>6979.2826672419997</v>
      </c>
      <c r="AS53" s="17">
        <v>7571.5886794494982</v>
      </c>
      <c r="AT53" s="17">
        <v>8370.4762808930827</v>
      </c>
      <c r="AU53" s="17">
        <v>8295.051510452935</v>
      </c>
      <c r="AV53" s="17">
        <v>9098.898285174213</v>
      </c>
      <c r="AW53" s="17">
        <v>10018.205288303683</v>
      </c>
      <c r="AX53" s="17">
        <v>10654.153054962111</v>
      </c>
      <c r="AY53" s="17">
        <v>8202.1747203407231</v>
      </c>
      <c r="AZ53" s="17">
        <v>6344.4619487461241</v>
      </c>
      <c r="BA53" s="17">
        <v>6808.75128059298</v>
      </c>
      <c r="BB53" s="17">
        <v>6773.1278512662484</v>
      </c>
      <c r="BC53" s="17">
        <v>7206.4571123740561</v>
      </c>
      <c r="BD53" s="17">
        <v>8155.1821065816348</v>
      </c>
      <c r="BE53" s="17">
        <v>7563.8992864872444</v>
      </c>
      <c r="BF53" s="17">
        <v>6779.6102165033662</v>
      </c>
      <c r="BG53" s="17">
        <v>6198.1661134416208</v>
      </c>
      <c r="BH53" s="17">
        <v>6263.6721100605419</v>
      </c>
      <c r="BI53" s="17">
        <v>6804.4409574684341</v>
      </c>
      <c r="BJ53" s="17">
        <v>6767.4416198402441</v>
      </c>
      <c r="BK53" s="17">
        <v>6512.0285413748916</v>
      </c>
      <c r="BL53" s="17">
        <v>7029.6206989020866</v>
      </c>
      <c r="BM53" s="17">
        <v>7546.6786986219222</v>
      </c>
      <c r="BN53" s="17">
        <v>8578.1291696448388</v>
      </c>
      <c r="BO53" s="17">
        <v>9543.9627967828383</v>
      </c>
      <c r="BP53" s="17">
        <v>11604.301778463356</v>
      </c>
      <c r="BQ53" s="17">
        <v>12498.391903661573</v>
      </c>
      <c r="BR53" s="17">
        <v>14428.127927163539</v>
      </c>
      <c r="BS53" s="17">
        <v>14345.200730778486</v>
      </c>
      <c r="BT53" s="17">
        <v>16607.63430530535</v>
      </c>
      <c r="BU53" s="17">
        <v>17451.490619312975</v>
      </c>
      <c r="BV53" s="17">
        <v>17931.626282896348</v>
      </c>
      <c r="BW53" s="17">
        <v>18703.458167299304</v>
      </c>
    </row>
    <row r="54" spans="2:75" ht="21.95" customHeight="1" x14ac:dyDescent="0.25">
      <c r="B54" s="7"/>
      <c r="C54" s="8" t="s">
        <v>5</v>
      </c>
      <c r="D54" s="17">
        <v>0</v>
      </c>
      <c r="E54" s="17">
        <v>100.80724906937115</v>
      </c>
      <c r="F54" s="17">
        <v>110.55725940928964</v>
      </c>
      <c r="G54" s="17">
        <v>96.163341179937532</v>
      </c>
      <c r="H54" s="17">
        <v>90.407787429121342</v>
      </c>
      <c r="I54" s="17">
        <v>98.658459889363314</v>
      </c>
      <c r="J54" s="17">
        <v>74.757847242194941</v>
      </c>
      <c r="K54" s="17">
        <v>91.148910184402752</v>
      </c>
      <c r="L54" s="17">
        <v>135.84062890853173</v>
      </c>
      <c r="M54" s="17">
        <v>137.17047360049662</v>
      </c>
      <c r="N54" s="17">
        <v>61.569163593560468</v>
      </c>
      <c r="O54" s="17">
        <v>111.15174972452732</v>
      </c>
      <c r="P54" s="17">
        <v>120.13636927897809</v>
      </c>
      <c r="Q54" s="17">
        <v>185.87500496572687</v>
      </c>
      <c r="R54" s="17">
        <v>236.67395793073575</v>
      </c>
      <c r="S54" s="17">
        <v>187.36582254232371</v>
      </c>
      <c r="T54" s="17">
        <v>190.30237985649035</v>
      </c>
      <c r="U54" s="17">
        <v>177.62555575956495</v>
      </c>
      <c r="V54" s="17">
        <v>84.79878763755184</v>
      </c>
      <c r="W54" s="17">
        <v>110.49622664326607</v>
      </c>
      <c r="X54" s="17">
        <v>81.994085016751811</v>
      </c>
      <c r="Y54" s="17">
        <v>145.26773141790835</v>
      </c>
      <c r="Z54" s="17">
        <v>138.83867548660751</v>
      </c>
      <c r="AA54" s="17">
        <v>146.2859266960634</v>
      </c>
      <c r="AB54" s="17">
        <v>133.13584792316527</v>
      </c>
      <c r="AC54" s="17">
        <v>157.59363968848976</v>
      </c>
      <c r="AD54" s="17">
        <v>134.4483563888453</v>
      </c>
      <c r="AE54" s="17">
        <v>180.70637467950988</v>
      </c>
      <c r="AF54" s="17">
        <v>127.65002905437031</v>
      </c>
      <c r="AG54" s="17">
        <v>149.39889343469758</v>
      </c>
      <c r="AH54" s="17">
        <v>190.26451654507088</v>
      </c>
      <c r="AI54" s="17">
        <v>184.89598919273558</v>
      </c>
      <c r="AJ54" s="17">
        <v>193.17742067200933</v>
      </c>
      <c r="AK54" s="17">
        <v>140.10434557191473</v>
      </c>
      <c r="AL54" s="17">
        <v>128.42954191696799</v>
      </c>
      <c r="AM54" s="17">
        <v>151.66692875131949</v>
      </c>
      <c r="AN54" s="17">
        <v>172.43431625254391</v>
      </c>
      <c r="AO54" s="17">
        <v>210.89025722103131</v>
      </c>
      <c r="AP54" s="17">
        <v>160.61508588463195</v>
      </c>
      <c r="AQ54" s="17">
        <v>106.56996909731075</v>
      </c>
      <c r="AR54" s="17">
        <v>111.00849211932228</v>
      </c>
      <c r="AS54" s="17">
        <v>123.24548320624359</v>
      </c>
      <c r="AT54" s="17">
        <v>138.19414648259672</v>
      </c>
      <c r="AU54" s="17">
        <v>167.18799175155698</v>
      </c>
      <c r="AV54" s="17">
        <v>201.18197471364061</v>
      </c>
      <c r="AW54" s="17">
        <v>125.23308698689689</v>
      </c>
      <c r="AX54" s="17">
        <v>169.39390601642759</v>
      </c>
      <c r="AY54" s="17">
        <v>235.81423625927474</v>
      </c>
      <c r="AZ54" s="17">
        <v>267.3789461830865</v>
      </c>
      <c r="BA54" s="17">
        <v>181.76833538963965</v>
      </c>
      <c r="BB54" s="17">
        <v>147.0021972067353</v>
      </c>
      <c r="BC54" s="17">
        <v>172.16491651390893</v>
      </c>
      <c r="BD54" s="17">
        <v>224.57388161013495</v>
      </c>
      <c r="BE54" s="17">
        <v>157.21577683113745</v>
      </c>
      <c r="BF54" s="17">
        <v>289.13788966303275</v>
      </c>
      <c r="BG54" s="17">
        <v>271.3473439167862</v>
      </c>
      <c r="BH54" s="17">
        <v>204.0103547579339</v>
      </c>
      <c r="BI54" s="17">
        <v>125.29612815308809</v>
      </c>
      <c r="BJ54" s="17">
        <v>167.08550899294616</v>
      </c>
      <c r="BK54" s="17">
        <v>304.36520081646847</v>
      </c>
      <c r="BL54" s="17">
        <v>175.84271239382801</v>
      </c>
      <c r="BM54" s="17">
        <v>258.04176293549483</v>
      </c>
      <c r="BN54" s="17">
        <v>281.92612909915482</v>
      </c>
      <c r="BO54" s="17">
        <v>379.61711686451451</v>
      </c>
      <c r="BP54" s="17">
        <v>357.60286317686814</v>
      </c>
      <c r="BQ54" s="17">
        <v>457.98109703435154</v>
      </c>
      <c r="BR54" s="17">
        <v>533.18683256287602</v>
      </c>
      <c r="BS54" s="17">
        <v>594.40876223391456</v>
      </c>
      <c r="BT54" s="17">
        <v>479.41899755883992</v>
      </c>
      <c r="BU54" s="17">
        <v>504.37853679370602</v>
      </c>
      <c r="BV54" s="17">
        <v>503.13807961246602</v>
      </c>
      <c r="BW54" s="17">
        <v>376.16020332135759</v>
      </c>
    </row>
    <row r="55" spans="2:75" ht="15.75" x14ac:dyDescent="0.25">
      <c r="B55" s="7"/>
      <c r="C55" s="8" t="s">
        <v>6</v>
      </c>
      <c r="D55" s="17">
        <v>0</v>
      </c>
      <c r="E55" s="17">
        <v>6064.2890252932502</v>
      </c>
      <c r="F55" s="17">
        <v>6349.9034169797569</v>
      </c>
      <c r="G55" s="17">
        <v>6596.9052753946416</v>
      </c>
      <c r="H55" s="17">
        <v>6532.5954180373064</v>
      </c>
      <c r="I55" s="17">
        <v>6499.3341254705338</v>
      </c>
      <c r="J55" s="17">
        <v>6656.6203829633523</v>
      </c>
      <c r="K55" s="17">
        <v>6755.9682423722788</v>
      </c>
      <c r="L55" s="17">
        <v>6495.7947119241189</v>
      </c>
      <c r="M55" s="17">
        <v>6915.7575660840566</v>
      </c>
      <c r="N55" s="17">
        <v>7165.2044890047191</v>
      </c>
      <c r="O55" s="17">
        <v>6787.0029762128488</v>
      </c>
      <c r="P55" s="17">
        <v>6924.274503233004</v>
      </c>
      <c r="Q55" s="17">
        <v>7489.2408659699568</v>
      </c>
      <c r="R55" s="17">
        <v>7946.1046421774636</v>
      </c>
      <c r="S55" s="17">
        <v>8044.3241383865652</v>
      </c>
      <c r="T55" s="17">
        <v>8272.8358300538366</v>
      </c>
      <c r="U55" s="17">
        <v>8825.5738573631061</v>
      </c>
      <c r="V55" s="17">
        <v>8929.6446681104226</v>
      </c>
      <c r="W55" s="17">
        <v>9106.1402133134907</v>
      </c>
      <c r="X55" s="17">
        <v>9116.7943011469633</v>
      </c>
      <c r="Y55" s="17">
        <v>9256.4533037796373</v>
      </c>
      <c r="Z55" s="17">
        <v>9695.8878910109725</v>
      </c>
      <c r="AA55" s="17">
        <v>9940.7424630895348</v>
      </c>
      <c r="AB55" s="17">
        <v>10179.961508780558</v>
      </c>
      <c r="AC55" s="17">
        <v>10481.028041339427</v>
      </c>
      <c r="AD55" s="17">
        <v>10459.264058946963</v>
      </c>
      <c r="AE55" s="17">
        <v>10776.636392437504</v>
      </c>
      <c r="AF55" s="17">
        <v>10697.431140048055</v>
      </c>
      <c r="AG55" s="17">
        <v>10904.919067215102</v>
      </c>
      <c r="AH55" s="17">
        <v>11357.547403130799</v>
      </c>
      <c r="AI55" s="17">
        <v>11681.636921788242</v>
      </c>
      <c r="AJ55" s="17">
        <v>12047.890813558146</v>
      </c>
      <c r="AK55" s="17">
        <v>13085.826996300102</v>
      </c>
      <c r="AL55" s="17">
        <v>14431.25503484816</v>
      </c>
      <c r="AM55" s="17">
        <v>15761.475314045452</v>
      </c>
      <c r="AN55" s="17">
        <v>17233.08196357304</v>
      </c>
      <c r="AO55" s="17">
        <v>17884.625120216537</v>
      </c>
      <c r="AP55" s="17">
        <v>17676.02961771029</v>
      </c>
      <c r="AQ55" s="17">
        <v>18479.224543884051</v>
      </c>
      <c r="AR55" s="17">
        <v>20496.614309104829</v>
      </c>
      <c r="AS55" s="17">
        <v>20550.552876582387</v>
      </c>
      <c r="AT55" s="17">
        <v>19953.400027077267</v>
      </c>
      <c r="AU55" s="17">
        <v>20683.039468403676</v>
      </c>
      <c r="AV55" s="17">
        <v>20801.788509532867</v>
      </c>
      <c r="AW55" s="17">
        <v>21225.490260721788</v>
      </c>
      <c r="AX55" s="17">
        <v>22677.899746983509</v>
      </c>
      <c r="AY55" s="17">
        <v>24522.280971834763</v>
      </c>
      <c r="AZ55" s="17">
        <v>24838.328859959573</v>
      </c>
      <c r="BA55" s="17">
        <v>24681.664022569748</v>
      </c>
      <c r="BB55" s="17">
        <v>20645.552276449682</v>
      </c>
      <c r="BC55" s="17">
        <v>19102.25879579008</v>
      </c>
      <c r="BD55" s="17">
        <v>19735.542930785807</v>
      </c>
      <c r="BE55" s="17">
        <v>18356.19340990511</v>
      </c>
      <c r="BF55" s="17">
        <v>20746.782717758502</v>
      </c>
      <c r="BG55" s="17">
        <v>21984.592881527151</v>
      </c>
      <c r="BH55" s="17">
        <v>22961.744617540538</v>
      </c>
      <c r="BI55" s="17">
        <v>24406.048870193139</v>
      </c>
      <c r="BJ55" s="17">
        <v>26503.576126945089</v>
      </c>
      <c r="BK55" s="17">
        <v>28484.503856384137</v>
      </c>
      <c r="BL55" s="17">
        <v>28302.975248240076</v>
      </c>
      <c r="BM55" s="17">
        <v>27560.892328915619</v>
      </c>
      <c r="BN55" s="17">
        <v>26538.701282022921</v>
      </c>
      <c r="BO55" s="17">
        <v>26215.134475425348</v>
      </c>
      <c r="BP55" s="17">
        <v>25942.692810015033</v>
      </c>
      <c r="BQ55" s="17">
        <v>25439.245399331234</v>
      </c>
      <c r="BR55" s="17">
        <v>24709.894915911034</v>
      </c>
      <c r="BS55" s="17">
        <v>23555.529949150758</v>
      </c>
      <c r="BT55" s="17">
        <v>22894.456515811686</v>
      </c>
      <c r="BU55" s="17">
        <v>22119.718545701129</v>
      </c>
      <c r="BV55" s="17">
        <v>21476.722043295824</v>
      </c>
      <c r="BW55" s="17">
        <v>20890.560776721955</v>
      </c>
    </row>
    <row r="56" spans="2:75" ht="15.75" x14ac:dyDescent="0.25">
      <c r="B56" s="7"/>
      <c r="C56" s="8" t="s">
        <v>7</v>
      </c>
      <c r="D56" s="17">
        <v>0</v>
      </c>
      <c r="E56" s="17">
        <v>3127.3122461989265</v>
      </c>
      <c r="F56" s="17">
        <v>3378.2609155761997</v>
      </c>
      <c r="G56" s="17">
        <v>3523.907962857545</v>
      </c>
      <c r="H56" s="17">
        <v>3440.953123887632</v>
      </c>
      <c r="I56" s="17">
        <v>3389.3777944648436</v>
      </c>
      <c r="J56" s="17">
        <v>3457.5713699154876</v>
      </c>
      <c r="K56" s="17">
        <v>3445.5046180264862</v>
      </c>
      <c r="L56" s="17">
        <v>3466.9560713835572</v>
      </c>
      <c r="M56" s="17">
        <v>3618.7849342735467</v>
      </c>
      <c r="N56" s="17">
        <v>3723.1590215096412</v>
      </c>
      <c r="O56" s="17">
        <v>3902.9276902416323</v>
      </c>
      <c r="P56" s="17">
        <v>3971.0268947357022</v>
      </c>
      <c r="Q56" s="17">
        <v>4001.5385081333247</v>
      </c>
      <c r="R56" s="17">
        <v>4067.7736588269422</v>
      </c>
      <c r="S56" s="17">
        <v>4102.9529144501721</v>
      </c>
      <c r="T56" s="17">
        <v>4236.3395114952355</v>
      </c>
      <c r="U56" s="17">
        <v>4295.2332436592478</v>
      </c>
      <c r="V56" s="17">
        <v>4434.8981172959884</v>
      </c>
      <c r="W56" s="17">
        <v>4494.7593021748635</v>
      </c>
      <c r="X56" s="17">
        <v>4444.3473790876606</v>
      </c>
      <c r="Y56" s="17">
        <v>4378.6150623444055</v>
      </c>
      <c r="Z56" s="17">
        <v>4540.5486146560215</v>
      </c>
      <c r="AA56" s="17">
        <v>4611.1360017389134</v>
      </c>
      <c r="AB56" s="17">
        <v>4595.713500400846</v>
      </c>
      <c r="AC56" s="17">
        <v>4843.6668033498263</v>
      </c>
      <c r="AD56" s="17">
        <v>4852.9157784483805</v>
      </c>
      <c r="AE56" s="17">
        <v>4895.7054135413318</v>
      </c>
      <c r="AF56" s="17">
        <v>4937.517199264943</v>
      </c>
      <c r="AG56" s="17">
        <v>5121.1323262488386</v>
      </c>
      <c r="AH56" s="17">
        <v>5297.4550099783464</v>
      </c>
      <c r="AI56" s="17">
        <v>5535.9640549686374</v>
      </c>
      <c r="AJ56" s="17">
        <v>5446.5989192905481</v>
      </c>
      <c r="AK56" s="17">
        <v>5468.1696342921487</v>
      </c>
      <c r="AL56" s="17">
        <v>5601.6714922730571</v>
      </c>
      <c r="AM56" s="17">
        <v>5616.3096560566355</v>
      </c>
      <c r="AN56" s="17">
        <v>5508.8860782400125</v>
      </c>
      <c r="AO56" s="17">
        <v>5477.4782917039784</v>
      </c>
      <c r="AP56" s="17">
        <v>5506.4806062189227</v>
      </c>
      <c r="AQ56" s="17">
        <v>5607.9313515410749</v>
      </c>
      <c r="AR56" s="17">
        <v>5571.7718366451081</v>
      </c>
      <c r="AS56" s="17">
        <v>5529.6758345102635</v>
      </c>
      <c r="AT56" s="17">
        <v>5495.2353610911969</v>
      </c>
      <c r="AU56" s="17">
        <v>5607.695941124075</v>
      </c>
      <c r="AV56" s="17">
        <v>5566.7827692407163</v>
      </c>
      <c r="AW56" s="17">
        <v>5592.7245735688075</v>
      </c>
      <c r="AX56" s="17">
        <v>5620.6417902291996</v>
      </c>
      <c r="AY56" s="17">
        <v>5969.2338213618987</v>
      </c>
      <c r="AZ56" s="17">
        <v>5783.9324074384458</v>
      </c>
      <c r="BA56" s="17">
        <v>5464.0743944830238</v>
      </c>
      <c r="BB56" s="17">
        <v>5313.8300432884735</v>
      </c>
      <c r="BC56" s="17">
        <v>5289.8766199083448</v>
      </c>
      <c r="BD56" s="17">
        <v>5286.6320702408912</v>
      </c>
      <c r="BE56" s="17">
        <v>5367.088835614265</v>
      </c>
      <c r="BF56" s="17">
        <v>5512.9280471222955</v>
      </c>
      <c r="BG56" s="17">
        <v>5748.9133794052759</v>
      </c>
      <c r="BH56" s="17">
        <v>5969.3497018709895</v>
      </c>
      <c r="BI56" s="17">
        <v>6218.7799557437475</v>
      </c>
      <c r="BJ56" s="17">
        <v>6497.9727955123099</v>
      </c>
      <c r="BK56" s="17">
        <v>6612.7378783741824</v>
      </c>
      <c r="BL56" s="17">
        <v>6650.5096544811304</v>
      </c>
      <c r="BM56" s="17">
        <v>7119.657524743443</v>
      </c>
      <c r="BN56" s="17">
        <v>6882.8880164516049</v>
      </c>
      <c r="BO56" s="17">
        <v>7194.3163521606066</v>
      </c>
      <c r="BP56" s="17">
        <v>7128.1576186684388</v>
      </c>
      <c r="BQ56" s="17">
        <v>7236.8900540455998</v>
      </c>
      <c r="BR56" s="17">
        <v>7208.9732250795805</v>
      </c>
      <c r="BS56" s="17">
        <v>7219.6847175974644</v>
      </c>
      <c r="BT56" s="17">
        <v>7335.2011548858727</v>
      </c>
      <c r="BU56" s="17">
        <v>7388.1529867811323</v>
      </c>
      <c r="BV56" s="17">
        <v>7389.4273165922332</v>
      </c>
      <c r="BW56" s="17">
        <v>7375.3653712485093</v>
      </c>
    </row>
    <row r="57" spans="2:75" ht="15.75" x14ac:dyDescent="0.25">
      <c r="B57" s="7"/>
      <c r="C57" s="8" t="s">
        <v>8</v>
      </c>
      <c r="D57" s="17">
        <v>0</v>
      </c>
      <c r="E57" s="17">
        <v>0</v>
      </c>
      <c r="F57" s="17">
        <v>0</v>
      </c>
      <c r="G57" s="17">
        <v>0</v>
      </c>
      <c r="H57" s="17">
        <v>0</v>
      </c>
      <c r="I57" s="17">
        <v>0</v>
      </c>
      <c r="J57" s="17">
        <v>0</v>
      </c>
      <c r="K57" s="17">
        <v>0</v>
      </c>
      <c r="L57" s="17">
        <v>0</v>
      </c>
      <c r="M57" s="17">
        <v>0</v>
      </c>
      <c r="N57" s="17">
        <v>0</v>
      </c>
      <c r="O57" s="17">
        <v>0</v>
      </c>
      <c r="P57" s="17">
        <v>0</v>
      </c>
      <c r="Q57" s="17">
        <v>0</v>
      </c>
      <c r="R57" s="17">
        <v>0</v>
      </c>
      <c r="S57" s="17">
        <v>0</v>
      </c>
      <c r="T57" s="17">
        <v>0</v>
      </c>
      <c r="U57" s="17">
        <v>0</v>
      </c>
      <c r="V57" s="17">
        <v>0</v>
      </c>
      <c r="W57" s="17">
        <v>0</v>
      </c>
      <c r="X57" s="17">
        <v>0</v>
      </c>
      <c r="Y57" s="17">
        <v>0</v>
      </c>
      <c r="Z57" s="17">
        <v>0</v>
      </c>
      <c r="AA57" s="17">
        <v>0</v>
      </c>
      <c r="AB57" s="17">
        <v>0</v>
      </c>
      <c r="AC57" s="17">
        <v>0</v>
      </c>
      <c r="AD57" s="17">
        <v>0</v>
      </c>
      <c r="AE57" s="17">
        <v>0</v>
      </c>
      <c r="AF57" s="17">
        <v>0</v>
      </c>
      <c r="AG57" s="17">
        <v>0</v>
      </c>
      <c r="AH57" s="17">
        <v>0</v>
      </c>
      <c r="AI57" s="17">
        <v>0</v>
      </c>
      <c r="AJ57" s="17">
        <v>0</v>
      </c>
      <c r="AK57" s="17">
        <v>0</v>
      </c>
      <c r="AL57" s="17">
        <v>0</v>
      </c>
      <c r="AM57" s="17">
        <v>0</v>
      </c>
      <c r="AN57" s="17">
        <v>0</v>
      </c>
      <c r="AO57" s="17">
        <v>0</v>
      </c>
      <c r="AP57" s="17">
        <v>0</v>
      </c>
      <c r="AQ57" s="17">
        <v>0</v>
      </c>
      <c r="AR57" s="17">
        <v>0</v>
      </c>
      <c r="AS57" s="17">
        <v>0</v>
      </c>
      <c r="AT57" s="17">
        <v>0</v>
      </c>
      <c r="AU57" s="17">
        <v>0</v>
      </c>
      <c r="AV57" s="17">
        <v>0</v>
      </c>
      <c r="AW57" s="17">
        <v>0</v>
      </c>
      <c r="AX57" s="17">
        <v>0</v>
      </c>
      <c r="AY57" s="17">
        <v>0</v>
      </c>
      <c r="AZ57" s="17">
        <v>0</v>
      </c>
      <c r="BA57" s="17">
        <v>0</v>
      </c>
      <c r="BB57" s="17">
        <v>0</v>
      </c>
      <c r="BC57" s="17">
        <v>0</v>
      </c>
      <c r="BD57" s="17">
        <v>0</v>
      </c>
      <c r="BE57" s="17">
        <v>0</v>
      </c>
      <c r="BF57" s="17">
        <v>0</v>
      </c>
      <c r="BG57" s="17">
        <v>0</v>
      </c>
      <c r="BH57" s="17">
        <v>0</v>
      </c>
      <c r="BI57" s="17">
        <v>0</v>
      </c>
      <c r="BJ57" s="17">
        <v>0</v>
      </c>
      <c r="BK57" s="17">
        <v>0</v>
      </c>
      <c r="BL57" s="17">
        <v>0</v>
      </c>
      <c r="BM57" s="17">
        <v>0</v>
      </c>
      <c r="BN57" s="17">
        <v>0</v>
      </c>
      <c r="BO57" s="17">
        <v>0</v>
      </c>
      <c r="BP57" s="17">
        <v>0</v>
      </c>
      <c r="BQ57" s="17">
        <v>0</v>
      </c>
      <c r="BR57" s="17">
        <v>0</v>
      </c>
      <c r="BS57" s="17">
        <v>0</v>
      </c>
      <c r="BT57" s="17">
        <v>0</v>
      </c>
      <c r="BU57" s="17">
        <v>0</v>
      </c>
      <c r="BV57" s="17">
        <v>0</v>
      </c>
      <c r="BW57" s="17">
        <v>0</v>
      </c>
    </row>
    <row r="58" spans="2:75" ht="15.75" x14ac:dyDescent="0.25">
      <c r="B58" s="7"/>
      <c r="C58" s="8" t="s">
        <v>9</v>
      </c>
      <c r="D58" s="17">
        <v>0</v>
      </c>
      <c r="E58" s="17">
        <v>618.56771125686782</v>
      </c>
      <c r="F58" s="17">
        <v>750.17911232778727</v>
      </c>
      <c r="G58" s="17">
        <v>799.55784999981915</v>
      </c>
      <c r="H58" s="17">
        <v>738.01096644444578</v>
      </c>
      <c r="I58" s="17">
        <v>742.95418205249973</v>
      </c>
      <c r="J58" s="17">
        <v>793.66128947006678</v>
      </c>
      <c r="K58" s="17">
        <v>760.32772657071848</v>
      </c>
      <c r="L58" s="17">
        <v>861.68461291028837</v>
      </c>
      <c r="M58" s="17">
        <v>878.81723611411644</v>
      </c>
      <c r="N58" s="17">
        <v>943.55229703706345</v>
      </c>
      <c r="O58" s="17">
        <v>1049.1780942756097</v>
      </c>
      <c r="P58" s="17">
        <v>1054.5320650289254</v>
      </c>
      <c r="Q58" s="17">
        <v>1030.068834361804</v>
      </c>
      <c r="R58" s="17">
        <v>1080.1362513466493</v>
      </c>
      <c r="S58" s="17">
        <v>1122.6227256146508</v>
      </c>
      <c r="T58" s="17">
        <v>1208.2060902409621</v>
      </c>
      <c r="U58" s="17">
        <v>1278.1764222194636</v>
      </c>
      <c r="V58" s="17">
        <v>1473.006240568209</v>
      </c>
      <c r="W58" s="17">
        <v>1528.1100842568258</v>
      </c>
      <c r="X58" s="17">
        <v>1635.437202890939</v>
      </c>
      <c r="Y58" s="17">
        <v>1679.636516287703</v>
      </c>
      <c r="Z58" s="17">
        <v>1776.123169957262</v>
      </c>
      <c r="AA58" s="17">
        <v>1702.1727478716193</v>
      </c>
      <c r="AB58" s="17">
        <v>1812.3808771524616</v>
      </c>
      <c r="AC58" s="17">
        <v>1943.4731907798118</v>
      </c>
      <c r="AD58" s="17">
        <v>2057.8225491325202</v>
      </c>
      <c r="AE58" s="17">
        <v>2195.2868129022149</v>
      </c>
      <c r="AF58" s="17">
        <v>2359.8623463409149</v>
      </c>
      <c r="AG58" s="17">
        <v>2447.1312609011416</v>
      </c>
      <c r="AH58" s="17">
        <v>2595.9421072954556</v>
      </c>
      <c r="AI58" s="17">
        <v>2628.8680486421149</v>
      </c>
      <c r="AJ58" s="17">
        <v>2678.4640584865833</v>
      </c>
      <c r="AK58" s="17">
        <v>2642.0721220541495</v>
      </c>
      <c r="AL58" s="17">
        <v>2651.5696495543284</v>
      </c>
      <c r="AM58" s="17">
        <v>2576.7480871375806</v>
      </c>
      <c r="AN58" s="17">
        <v>2498.874547280855</v>
      </c>
      <c r="AO58" s="17">
        <v>2576.2479059833126</v>
      </c>
      <c r="AP58" s="17">
        <v>2514.6057957112525</v>
      </c>
      <c r="AQ58" s="17">
        <v>2699.3471511082744</v>
      </c>
      <c r="AR58" s="17">
        <v>2741.6302912749538</v>
      </c>
      <c r="AS58" s="17">
        <v>2740.8242190899737</v>
      </c>
      <c r="AT58" s="17">
        <v>2783.8124002635245</v>
      </c>
      <c r="AU58" s="17">
        <v>2765.833577213134</v>
      </c>
      <c r="AV58" s="17">
        <v>2704.7630869837758</v>
      </c>
      <c r="AW58" s="17">
        <v>2629.8896069803554</v>
      </c>
      <c r="AX58" s="17">
        <v>2620.4167064621683</v>
      </c>
      <c r="AY58" s="17">
        <v>2425.0986884470203</v>
      </c>
      <c r="AZ58" s="17">
        <v>2268.0727207085506</v>
      </c>
      <c r="BA58" s="17">
        <v>2158.8981871181541</v>
      </c>
      <c r="BB58" s="17">
        <v>2049.6647247572705</v>
      </c>
      <c r="BC58" s="17">
        <v>2027.4309784332252</v>
      </c>
      <c r="BD58" s="17">
        <v>2063.8715053350993</v>
      </c>
      <c r="BE58" s="17">
        <v>1993.4957674153111</v>
      </c>
      <c r="BF58" s="17">
        <v>1995.437786916531</v>
      </c>
      <c r="BG58" s="17">
        <v>2163.086576931255</v>
      </c>
      <c r="BH58" s="17">
        <v>2268.0356403906503</v>
      </c>
      <c r="BI58" s="17">
        <v>2357.1510319622598</v>
      </c>
      <c r="BJ58" s="17">
        <v>2477.367899526731</v>
      </c>
      <c r="BK58" s="17">
        <v>4010.5976722953419</v>
      </c>
      <c r="BL58" s="17">
        <v>4767.6517607181067</v>
      </c>
      <c r="BM58" s="17">
        <v>5130.8738825536839</v>
      </c>
      <c r="BN58" s="17">
        <v>5289.2034770195733</v>
      </c>
      <c r="BO58" s="17">
        <v>5635.9191832287215</v>
      </c>
      <c r="BP58" s="17">
        <v>5805.7853038056192</v>
      </c>
      <c r="BQ58" s="17">
        <v>6005.1241310427486</v>
      </c>
      <c r="BR58" s="17">
        <v>5228.1524676171075</v>
      </c>
      <c r="BS58" s="17">
        <v>5873.0084671255481</v>
      </c>
      <c r="BT58" s="17">
        <v>6061.2454495584325</v>
      </c>
      <c r="BU58" s="17">
        <v>6132.3655292146959</v>
      </c>
      <c r="BV58" s="17">
        <v>6407.5063932904432</v>
      </c>
      <c r="BW58" s="17">
        <v>5951.8010085857049</v>
      </c>
    </row>
    <row r="59" spans="2:75" ht="15.75" x14ac:dyDescent="0.25">
      <c r="B59" s="7"/>
      <c r="C59" s="8" t="s">
        <v>11</v>
      </c>
      <c r="D59" s="17">
        <v>0</v>
      </c>
      <c r="E59" s="17">
        <v>583.1574497649674</v>
      </c>
      <c r="F59" s="17">
        <v>616.38798657309894</v>
      </c>
      <c r="G59" s="17">
        <v>711.28256967911977</v>
      </c>
      <c r="H59" s="17">
        <v>658.63801357125135</v>
      </c>
      <c r="I59" s="17">
        <v>612.15200730533013</v>
      </c>
      <c r="J59" s="17">
        <v>627.16082699022741</v>
      </c>
      <c r="K59" s="17">
        <v>882.38272758309859</v>
      </c>
      <c r="L59" s="17">
        <v>814.65071608620258</v>
      </c>
      <c r="M59" s="17">
        <v>1104.6341511049659</v>
      </c>
      <c r="N59" s="17">
        <v>1576.5310712777157</v>
      </c>
      <c r="O59" s="17">
        <v>1998.2886298300184</v>
      </c>
      <c r="P59" s="17">
        <v>2193.2867994496987</v>
      </c>
      <c r="Q59" s="17">
        <v>2166.4788823932918</v>
      </c>
      <c r="R59" s="17">
        <v>2304.0521079293808</v>
      </c>
      <c r="S59" s="17">
        <v>2440.1013593538955</v>
      </c>
      <c r="T59" s="17">
        <v>2731.62917825261</v>
      </c>
      <c r="U59" s="17">
        <v>2702.7611640200125</v>
      </c>
      <c r="V59" s="17">
        <v>3035.1596930709175</v>
      </c>
      <c r="W59" s="17">
        <v>3143.8640341086607</v>
      </c>
      <c r="X59" s="17">
        <v>3762.0138644837252</v>
      </c>
      <c r="Y59" s="17">
        <v>4499.3382836967749</v>
      </c>
      <c r="Z59" s="17">
        <v>4916.657931161385</v>
      </c>
      <c r="AA59" s="17">
        <v>5501.7787557028332</v>
      </c>
      <c r="AB59" s="17">
        <v>5922.4117667081664</v>
      </c>
      <c r="AC59" s="17">
        <v>6745.5610495904994</v>
      </c>
      <c r="AD59" s="17">
        <v>7721.839749790769</v>
      </c>
      <c r="AE59" s="17">
        <v>7634.5946217567516</v>
      </c>
      <c r="AF59" s="17">
        <v>7988.6514204288778</v>
      </c>
      <c r="AG59" s="17">
        <v>8388.5240374871319</v>
      </c>
      <c r="AH59" s="17">
        <v>8610.4140637184828</v>
      </c>
      <c r="AI59" s="17">
        <v>8225.8046595311389</v>
      </c>
      <c r="AJ59" s="17">
        <v>7405.5421085080097</v>
      </c>
      <c r="AK59" s="17">
        <v>7354.1158563485251</v>
      </c>
      <c r="AL59" s="17">
        <v>7245.6396366470899</v>
      </c>
      <c r="AM59" s="17">
        <v>7504.2977958239217</v>
      </c>
      <c r="AN59" s="17">
        <v>7685.5581098870134</v>
      </c>
      <c r="AO59" s="17">
        <v>7327.6805529422991</v>
      </c>
      <c r="AP59" s="17">
        <v>6397.3348046880892</v>
      </c>
      <c r="AQ59" s="17">
        <v>6717.7118133413942</v>
      </c>
      <c r="AR59" s="17">
        <v>6898.1240615374882</v>
      </c>
      <c r="AS59" s="17">
        <v>7151.144439406974</v>
      </c>
      <c r="AT59" s="17">
        <v>7600.0422572950447</v>
      </c>
      <c r="AU59" s="17">
        <v>7841.5852368840806</v>
      </c>
      <c r="AV59" s="17">
        <v>7637.6611652792744</v>
      </c>
      <c r="AW59" s="17">
        <v>8155.6666276229926</v>
      </c>
      <c r="AX59" s="17">
        <v>8283.5553758522456</v>
      </c>
      <c r="AY59" s="17">
        <v>8805.4834343843868</v>
      </c>
      <c r="AZ59" s="17">
        <v>11611.471974333717</v>
      </c>
      <c r="BA59" s="17">
        <v>10752.625840433706</v>
      </c>
      <c r="BB59" s="17">
        <v>9983.6917262140942</v>
      </c>
      <c r="BC59" s="17">
        <v>8494.9747541063589</v>
      </c>
      <c r="BD59" s="17">
        <v>9102.5072568806627</v>
      </c>
      <c r="BE59" s="17">
        <v>9024.9660284920774</v>
      </c>
      <c r="BF59" s="17">
        <v>10603.689419124104</v>
      </c>
      <c r="BG59" s="17">
        <v>13203.983213678843</v>
      </c>
      <c r="BH59" s="17">
        <v>12105.447856261284</v>
      </c>
      <c r="BI59" s="17">
        <v>13578.366787585393</v>
      </c>
      <c r="BJ59" s="17">
        <v>13536.311134606034</v>
      </c>
      <c r="BK59" s="17">
        <v>12230.150897953477</v>
      </c>
      <c r="BL59" s="17">
        <v>11667.711243127273</v>
      </c>
      <c r="BM59" s="17">
        <v>12144.036882586619</v>
      </c>
      <c r="BN59" s="17">
        <v>13535.056664412488</v>
      </c>
      <c r="BO59" s="17">
        <v>13078.54942255887</v>
      </c>
      <c r="BP59" s="17">
        <v>14403.359252029761</v>
      </c>
      <c r="BQ59" s="17">
        <v>14411.651533861295</v>
      </c>
      <c r="BR59" s="17">
        <v>14235.342585341048</v>
      </c>
      <c r="BS59" s="17">
        <v>15360.859055836912</v>
      </c>
      <c r="BT59" s="17">
        <v>14358.69806099678</v>
      </c>
      <c r="BU59" s="17">
        <v>14669.074566131019</v>
      </c>
      <c r="BV59" s="17">
        <v>15238.50521562593</v>
      </c>
      <c r="BW59" s="17">
        <v>14356.907235109034</v>
      </c>
    </row>
    <row r="60" spans="2:75" ht="15.75" x14ac:dyDescent="0.25">
      <c r="B60" s="7"/>
      <c r="C60" s="9" t="s">
        <v>12</v>
      </c>
      <c r="D60" s="18">
        <v>0</v>
      </c>
      <c r="E60" s="18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.55286175111473501</v>
      </c>
      <c r="Z60" s="18">
        <v>0.56203954915254895</v>
      </c>
      <c r="AA60" s="18">
        <v>0.55296079143643495</v>
      </c>
      <c r="AB60" s="18">
        <v>0.56193896016243605</v>
      </c>
      <c r="AC60" s="18">
        <v>0.55286175111473501</v>
      </c>
      <c r="AD60" s="18">
        <v>0.56203954915254895</v>
      </c>
      <c r="AE60" s="18">
        <v>0.55296079143643495</v>
      </c>
      <c r="AF60" s="18">
        <v>0.56193896016243605</v>
      </c>
      <c r="AG60" s="18">
        <v>0.55286175111473501</v>
      </c>
      <c r="AH60" s="18">
        <v>0.56203954915254895</v>
      </c>
      <c r="AI60" s="18">
        <v>77.62955208476464</v>
      </c>
      <c r="AJ60" s="18">
        <v>78.803503252013513</v>
      </c>
      <c r="AK60" s="18">
        <v>78.355300361825201</v>
      </c>
      <c r="AL60" s="18">
        <v>79.484334729459903</v>
      </c>
      <c r="AM60" s="18">
        <v>79.238571711472602</v>
      </c>
      <c r="AN60" s="18">
        <v>80.228113358407697</v>
      </c>
      <c r="AO60" s="18">
        <v>80.192244193212204</v>
      </c>
      <c r="AP60" s="18">
        <v>80.7883354937821</v>
      </c>
      <c r="AQ60" s="18">
        <v>80.585542860582294</v>
      </c>
      <c r="AR60" s="18">
        <v>81.714290465210098</v>
      </c>
      <c r="AS60" s="18">
        <v>81.670004853904899</v>
      </c>
      <c r="AT60" s="18">
        <v>82.904784403618805</v>
      </c>
      <c r="AU60" s="18">
        <v>0</v>
      </c>
      <c r="AV60" s="18">
        <v>83.528969025878396</v>
      </c>
      <c r="AW60" s="18">
        <v>83.901789291998696</v>
      </c>
      <c r="AX60" s="18">
        <v>85.013470223770497</v>
      </c>
      <c r="AY60" s="18">
        <v>0</v>
      </c>
      <c r="AZ60" s="18">
        <v>0</v>
      </c>
      <c r="BA60" s="18">
        <v>0</v>
      </c>
      <c r="BB60" s="18">
        <v>0</v>
      </c>
      <c r="BC60" s="18">
        <v>0</v>
      </c>
      <c r="BD60" s="18">
        <v>0</v>
      </c>
      <c r="BE60" s="18">
        <v>0</v>
      </c>
      <c r="BF60" s="18">
        <v>0</v>
      </c>
      <c r="BG60" s="18">
        <v>0</v>
      </c>
      <c r="BH60" s="18">
        <v>0</v>
      </c>
      <c r="BI60" s="18">
        <v>0</v>
      </c>
      <c r="BJ60" s="18">
        <v>0</v>
      </c>
      <c r="BK60" s="18">
        <v>0</v>
      </c>
      <c r="BL60" s="18">
        <v>0</v>
      </c>
      <c r="BM60" s="18">
        <v>0</v>
      </c>
      <c r="BN60" s="18">
        <v>0.36406624877354699</v>
      </c>
      <c r="BO60" s="18">
        <v>0.36822454881643601</v>
      </c>
      <c r="BP60" s="18">
        <v>0.37303292829838702</v>
      </c>
      <c r="BQ60" s="18">
        <v>0.37604531684658798</v>
      </c>
      <c r="BR60" s="18">
        <v>0</v>
      </c>
      <c r="BS60" s="18">
        <v>0</v>
      </c>
      <c r="BT60" s="18">
        <v>0</v>
      </c>
      <c r="BU60" s="18">
        <v>0</v>
      </c>
      <c r="BV60" s="18">
        <v>0</v>
      </c>
      <c r="BW60" s="18">
        <v>0.80541994732575295</v>
      </c>
    </row>
    <row r="61" spans="2:75" ht="15.75" x14ac:dyDescent="0.25">
      <c r="B61" s="7"/>
      <c r="C61" s="20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  <c r="AQ61" s="18"/>
      <c r="AR61" s="18"/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/>
      <c r="BD61" s="18"/>
      <c r="BE61" s="18"/>
      <c r="BF61" s="18"/>
      <c r="BG61" s="18"/>
      <c r="BH61" s="18"/>
      <c r="BI61" s="18"/>
      <c r="BJ61" s="18"/>
      <c r="BK61" s="18"/>
      <c r="BL61" s="18"/>
      <c r="BM61" s="18"/>
      <c r="BN61" s="18"/>
      <c r="BO61" s="18"/>
      <c r="BP61" s="18"/>
      <c r="BQ61" s="18"/>
      <c r="BR61" s="18"/>
      <c r="BS61" s="18"/>
      <c r="BT61" s="18"/>
      <c r="BU61" s="18"/>
      <c r="BV61" s="18"/>
      <c r="BW61" s="18"/>
    </row>
    <row r="62" spans="2:75" ht="15.75" x14ac:dyDescent="0.25">
      <c r="B62" s="14" t="s">
        <v>23</v>
      </c>
      <c r="C62" s="15"/>
      <c r="D62" s="16">
        <v>0</v>
      </c>
      <c r="E62" s="16">
        <v>2763.8893502162382</v>
      </c>
      <c r="F62" s="16">
        <v>2768.1094971522039</v>
      </c>
      <c r="G62" s="16">
        <v>2890.9991181346759</v>
      </c>
      <c r="H62" s="16">
        <v>2983.7313738810644</v>
      </c>
      <c r="I62" s="16">
        <v>3017.0948681540385</v>
      </c>
      <c r="J62" s="16">
        <v>3238.995396053172</v>
      </c>
      <c r="K62" s="16">
        <v>3603.5815616880141</v>
      </c>
      <c r="L62" s="16">
        <v>3602.0091282381572</v>
      </c>
      <c r="M62" s="16">
        <v>3756.7535548897563</v>
      </c>
      <c r="N62" s="16">
        <v>3694.9701313065398</v>
      </c>
      <c r="O62" s="16">
        <v>3716.9368978082925</v>
      </c>
      <c r="P62" s="16">
        <v>3988.1489974486935</v>
      </c>
      <c r="Q62" s="16">
        <v>4025.3624107574733</v>
      </c>
      <c r="R62" s="16">
        <v>4010.5579185568049</v>
      </c>
      <c r="S62" s="16">
        <v>4211.2255330252083</v>
      </c>
      <c r="T62" s="16">
        <v>4051.1786695882047</v>
      </c>
      <c r="U62" s="16">
        <v>4332.9619571665808</v>
      </c>
      <c r="V62" s="16">
        <v>4232.334803223117</v>
      </c>
      <c r="W62" s="16">
        <v>4560.996266379374</v>
      </c>
      <c r="X62" s="16">
        <v>5047.1406326962042</v>
      </c>
      <c r="Y62" s="16">
        <v>5527.4778775338073</v>
      </c>
      <c r="Z62" s="16">
        <v>5651.7753848990324</v>
      </c>
      <c r="AA62" s="16">
        <v>5692.7401645946247</v>
      </c>
      <c r="AB62" s="16">
        <v>5847.4096143074348</v>
      </c>
      <c r="AC62" s="16">
        <v>5870.6968134120189</v>
      </c>
      <c r="AD62" s="16">
        <v>6265.4915618873438</v>
      </c>
      <c r="AE62" s="16">
        <v>6176.1688211677592</v>
      </c>
      <c r="AF62" s="16">
        <v>5959.486256097327</v>
      </c>
      <c r="AG62" s="16">
        <v>6072.0081375066266</v>
      </c>
      <c r="AH62" s="16">
        <v>6412.9266890549843</v>
      </c>
      <c r="AI62" s="16">
        <v>6466.3189627104657</v>
      </c>
      <c r="AJ62" s="16">
        <v>6486.9398904515856</v>
      </c>
      <c r="AK62" s="16">
        <v>6364.2673465748285</v>
      </c>
      <c r="AL62" s="16">
        <v>6407.9694669840355</v>
      </c>
      <c r="AM62" s="16">
        <v>6618.4947949847319</v>
      </c>
      <c r="AN62" s="16">
        <v>6912.5654983151371</v>
      </c>
      <c r="AO62" s="16">
        <v>7765.1076793219172</v>
      </c>
      <c r="AP62" s="16">
        <v>7704.7929677178754</v>
      </c>
      <c r="AQ62" s="16">
        <v>7533.0665721947389</v>
      </c>
      <c r="AR62" s="16">
        <v>7272.3657687170034</v>
      </c>
      <c r="AS62" s="16">
        <v>7647.794241506258</v>
      </c>
      <c r="AT62" s="16">
        <v>7960.1687492013152</v>
      </c>
      <c r="AU62" s="16">
        <v>8358.8355880675063</v>
      </c>
      <c r="AV62" s="16">
        <v>8550.8507402575924</v>
      </c>
      <c r="AW62" s="16">
        <v>8747.02637994424</v>
      </c>
      <c r="AX62" s="16">
        <v>9138.361419751378</v>
      </c>
      <c r="AY62" s="16">
        <v>9147.0632593361552</v>
      </c>
      <c r="AZ62" s="16">
        <v>10562.834862136358</v>
      </c>
      <c r="BA62" s="16">
        <v>10455.283558079851</v>
      </c>
      <c r="BB62" s="16">
        <v>10228.971896619778</v>
      </c>
      <c r="BC62" s="16">
        <v>10052.642496228047</v>
      </c>
      <c r="BD62" s="16">
        <v>10533.59984741747</v>
      </c>
      <c r="BE62" s="16">
        <v>11057.402508328916</v>
      </c>
      <c r="BF62" s="16">
        <v>12301.020086336399</v>
      </c>
      <c r="BG62" s="16">
        <v>12702.392361480786</v>
      </c>
      <c r="BH62" s="16">
        <v>12434.666631727314</v>
      </c>
      <c r="BI62" s="16">
        <v>12940.20336029482</v>
      </c>
      <c r="BJ62" s="16">
        <v>13386.993195216219</v>
      </c>
      <c r="BK62" s="16">
        <v>12938.363109049238</v>
      </c>
      <c r="BL62" s="16">
        <v>12172.952604165359</v>
      </c>
      <c r="BM62" s="16">
        <v>12490.752569135659</v>
      </c>
      <c r="BN62" s="16">
        <v>12884.530658884047</v>
      </c>
      <c r="BO62" s="16">
        <v>12662.856171528691</v>
      </c>
      <c r="BP62" s="16">
        <v>13117.85522836681</v>
      </c>
      <c r="BQ62" s="16">
        <v>12695.983337305486</v>
      </c>
      <c r="BR62" s="16">
        <v>12704.041298792261</v>
      </c>
      <c r="BS62" s="16">
        <v>13138.478962221227</v>
      </c>
      <c r="BT62" s="16">
        <v>13787.515561888173</v>
      </c>
      <c r="BU62" s="16">
        <v>13283.446572418972</v>
      </c>
      <c r="BV62" s="16">
        <v>14672.224037866294</v>
      </c>
      <c r="BW62" s="16">
        <v>14835.196889955547</v>
      </c>
    </row>
    <row r="63" spans="2:75" ht="15.75" x14ac:dyDescent="0.25">
      <c r="B63" s="7"/>
      <c r="C63" s="8" t="s">
        <v>3</v>
      </c>
      <c r="D63" s="17">
        <v>0</v>
      </c>
      <c r="E63" s="17">
        <v>143.66355496592683</v>
      </c>
      <c r="F63" s="17">
        <v>141.47561105783385</v>
      </c>
      <c r="G63" s="17">
        <v>160.13287341665497</v>
      </c>
      <c r="H63" s="17">
        <v>158.70859237119171</v>
      </c>
      <c r="I63" s="17">
        <v>147.83025868269587</v>
      </c>
      <c r="J63" s="17">
        <v>161.01972992823329</v>
      </c>
      <c r="K63" s="17">
        <v>168.40825852883836</v>
      </c>
      <c r="L63" s="17">
        <v>168.71742492281865</v>
      </c>
      <c r="M63" s="17">
        <v>180.25119647264015</v>
      </c>
      <c r="N63" s="17">
        <v>174.62819514221286</v>
      </c>
      <c r="O63" s="17">
        <v>187.11078658646628</v>
      </c>
      <c r="P63" s="17">
        <v>195.15841701371605</v>
      </c>
      <c r="Q63" s="17">
        <v>170.32087760347648</v>
      </c>
      <c r="R63" s="17">
        <v>176.0615539910342</v>
      </c>
      <c r="S63" s="17">
        <v>195.91663616067481</v>
      </c>
      <c r="T63" s="17">
        <v>197.61638351519639</v>
      </c>
      <c r="U63" s="17">
        <v>243.13112914590076</v>
      </c>
      <c r="V63" s="17">
        <v>218.90391604933055</v>
      </c>
      <c r="W63" s="17">
        <v>248.36206929561774</v>
      </c>
      <c r="X63" s="17">
        <v>265.14491239348683</v>
      </c>
      <c r="Y63" s="17">
        <v>257.86588098789088</v>
      </c>
      <c r="Z63" s="17">
        <v>210.31773155906274</v>
      </c>
      <c r="AA63" s="17">
        <v>195.49160573124632</v>
      </c>
      <c r="AB63" s="17">
        <v>179.0983930874354</v>
      </c>
      <c r="AC63" s="17">
        <v>161.78325151015946</v>
      </c>
      <c r="AD63" s="17">
        <v>157.23385969591726</v>
      </c>
      <c r="AE63" s="17">
        <v>163.44821880706542</v>
      </c>
      <c r="AF63" s="17">
        <v>136.53976568973417</v>
      </c>
      <c r="AG63" s="17">
        <v>151.39881214071494</v>
      </c>
      <c r="AH63" s="17">
        <v>149.10881183501868</v>
      </c>
      <c r="AI63" s="17">
        <v>162.23791867966602</v>
      </c>
      <c r="AJ63" s="17">
        <v>174.21652935942049</v>
      </c>
      <c r="AK63" s="17">
        <v>186.46162768512605</v>
      </c>
      <c r="AL63" s="17">
        <v>213.31481278008945</v>
      </c>
      <c r="AM63" s="17">
        <v>230.24745063438584</v>
      </c>
      <c r="AN63" s="17">
        <v>229.12804507243712</v>
      </c>
      <c r="AO63" s="17">
        <v>232.95393267964127</v>
      </c>
      <c r="AP63" s="17">
        <v>236.225821061343</v>
      </c>
      <c r="AQ63" s="17">
        <v>240.57441544107957</v>
      </c>
      <c r="AR63" s="17">
        <v>232.06011186555239</v>
      </c>
      <c r="AS63" s="17">
        <v>232.23793984170834</v>
      </c>
      <c r="AT63" s="17">
        <v>221.79311614112333</v>
      </c>
      <c r="AU63" s="17">
        <v>204.62617321071474</v>
      </c>
      <c r="AV63" s="17">
        <v>207.10903774180571</v>
      </c>
      <c r="AW63" s="17">
        <v>210.04281836584337</v>
      </c>
      <c r="AX63" s="17">
        <v>210.73766848903372</v>
      </c>
      <c r="AY63" s="17">
        <v>327.9089991834644</v>
      </c>
      <c r="AZ63" s="17">
        <v>322.56848417464442</v>
      </c>
      <c r="BA63" s="17">
        <v>396.56754679639221</v>
      </c>
      <c r="BB63" s="17">
        <v>407.60370922653152</v>
      </c>
      <c r="BC63" s="17">
        <v>343.50961212553432</v>
      </c>
      <c r="BD63" s="17">
        <v>398.9414671388509</v>
      </c>
      <c r="BE63" s="17">
        <v>408.23593986531841</v>
      </c>
      <c r="BF63" s="17">
        <v>429.45767633143151</v>
      </c>
      <c r="BG63" s="17">
        <v>447.70148422601403</v>
      </c>
      <c r="BH63" s="17">
        <v>492.37857198088801</v>
      </c>
      <c r="BI63" s="17">
        <v>481.83726456848382</v>
      </c>
      <c r="BJ63" s="17">
        <v>494.49725783536053</v>
      </c>
      <c r="BK63" s="17">
        <v>521.77983695258126</v>
      </c>
      <c r="BL63" s="17">
        <v>530.62079045344626</v>
      </c>
      <c r="BM63" s="17">
        <v>525.74145316090517</v>
      </c>
      <c r="BN63" s="17">
        <v>511.14928752103685</v>
      </c>
      <c r="BO63" s="17">
        <v>513.76096425947458</v>
      </c>
      <c r="BP63" s="17">
        <v>494.16752908478441</v>
      </c>
      <c r="BQ63" s="17">
        <v>425.23389744663888</v>
      </c>
      <c r="BR63" s="17">
        <v>416.12234487131235</v>
      </c>
      <c r="BS63" s="17">
        <v>404.88629209906264</v>
      </c>
      <c r="BT63" s="17">
        <v>423.14285654060899</v>
      </c>
      <c r="BU63" s="17">
        <v>414.27419771352658</v>
      </c>
      <c r="BV63" s="17">
        <v>390.73631385016432</v>
      </c>
      <c r="BW63" s="17">
        <v>370.03541464963456</v>
      </c>
    </row>
    <row r="64" spans="2:75" ht="15.75" x14ac:dyDescent="0.25">
      <c r="B64" s="7"/>
      <c r="C64" s="8" t="s">
        <v>4</v>
      </c>
      <c r="D64" s="17">
        <v>0</v>
      </c>
      <c r="E64" s="17">
        <v>251.89039936189008</v>
      </c>
      <c r="F64" s="17">
        <v>229.99582112492931</v>
      </c>
      <c r="G64" s="17">
        <v>161.15584955041831</v>
      </c>
      <c r="H64" s="17">
        <v>138.09484158681283</v>
      </c>
      <c r="I64" s="17">
        <v>159.10579892107737</v>
      </c>
      <c r="J64" s="17">
        <v>179.03865974203271</v>
      </c>
      <c r="K64" s="17">
        <v>251.62241939507055</v>
      </c>
      <c r="L64" s="17">
        <v>246.65547559291849</v>
      </c>
      <c r="M64" s="17">
        <v>263.33476163446772</v>
      </c>
      <c r="N64" s="17">
        <v>304.64851080926042</v>
      </c>
      <c r="O64" s="17">
        <v>329.39385872349845</v>
      </c>
      <c r="P64" s="17">
        <v>331.02865384835229</v>
      </c>
      <c r="Q64" s="17">
        <v>402.21283146261646</v>
      </c>
      <c r="R64" s="17">
        <v>368.06876925432658</v>
      </c>
      <c r="S64" s="17">
        <v>381.80697741778607</v>
      </c>
      <c r="T64" s="17">
        <v>367.85732673105537</v>
      </c>
      <c r="U64" s="17">
        <v>352.99115882221469</v>
      </c>
      <c r="V64" s="17">
        <v>352.6280056984981</v>
      </c>
      <c r="W64" s="17">
        <v>330.47013228443939</v>
      </c>
      <c r="X64" s="17">
        <v>400.15569829458479</v>
      </c>
      <c r="Y64" s="17">
        <v>493.50782374242556</v>
      </c>
      <c r="Z64" s="17">
        <v>478.75862824358597</v>
      </c>
      <c r="AA64" s="17">
        <v>558.0293977828818</v>
      </c>
      <c r="AB64" s="17">
        <v>566.52584987608111</v>
      </c>
      <c r="AC64" s="17">
        <v>570.88411487604787</v>
      </c>
      <c r="AD64" s="17">
        <v>629.70236810707684</v>
      </c>
      <c r="AE64" s="17">
        <v>583.83158504973392</v>
      </c>
      <c r="AF64" s="17">
        <v>575.78781329508467</v>
      </c>
      <c r="AG64" s="17">
        <v>630.48540561120149</v>
      </c>
      <c r="AH64" s="17">
        <v>617.38097359305607</v>
      </c>
      <c r="AI64" s="17">
        <v>480.34634513505807</v>
      </c>
      <c r="AJ64" s="17">
        <v>495.6270078855074</v>
      </c>
      <c r="AK64" s="17">
        <v>504.39964131519525</v>
      </c>
      <c r="AL64" s="17">
        <v>564.05917617096532</v>
      </c>
      <c r="AM64" s="17">
        <v>578.89973495225411</v>
      </c>
      <c r="AN64" s="17">
        <v>690.43258751928192</v>
      </c>
      <c r="AO64" s="17">
        <v>731.62286814291713</v>
      </c>
      <c r="AP64" s="17">
        <v>761.22268611449533</v>
      </c>
      <c r="AQ64" s="17">
        <v>809.72646249161403</v>
      </c>
      <c r="AR64" s="17">
        <v>881.24921980120371</v>
      </c>
      <c r="AS64" s="17">
        <v>1049.0034700128408</v>
      </c>
      <c r="AT64" s="17">
        <v>1266.9076564799798</v>
      </c>
      <c r="AU64" s="17">
        <v>1444.9320507409539</v>
      </c>
      <c r="AV64" s="17">
        <v>1612.1365746968897</v>
      </c>
      <c r="AW64" s="17">
        <v>1709.2673082996978</v>
      </c>
      <c r="AX64" s="17">
        <v>1793.1634958464108</v>
      </c>
      <c r="AY64" s="17">
        <v>1633.0725159892279</v>
      </c>
      <c r="AZ64" s="17">
        <v>1580.215370034251</v>
      </c>
      <c r="BA64" s="17">
        <v>1348.6984700747482</v>
      </c>
      <c r="BB64" s="17">
        <v>1329.857753467707</v>
      </c>
      <c r="BC64" s="17">
        <v>1399.2654555982001</v>
      </c>
      <c r="BD64" s="17">
        <v>1578.8867877050354</v>
      </c>
      <c r="BE64" s="17">
        <v>1624.9232534302198</v>
      </c>
      <c r="BF64" s="17">
        <v>1546.6475478080063</v>
      </c>
      <c r="BG64" s="17">
        <v>1489.2578388578841</v>
      </c>
      <c r="BH64" s="17">
        <v>1465.0232058491347</v>
      </c>
      <c r="BI64" s="17">
        <v>1567.7419707062054</v>
      </c>
      <c r="BJ64" s="17">
        <v>1632.5272274761996</v>
      </c>
      <c r="BK64" s="17">
        <v>1586.3208829710604</v>
      </c>
      <c r="BL64" s="17">
        <v>1630.4720411372498</v>
      </c>
      <c r="BM64" s="17">
        <v>1622.7900789687351</v>
      </c>
      <c r="BN64" s="17">
        <v>1539.4143145911</v>
      </c>
      <c r="BO64" s="17">
        <v>1408.3241777101362</v>
      </c>
      <c r="BP64" s="17">
        <v>1301.8535931932745</v>
      </c>
      <c r="BQ64" s="17">
        <v>1362.6574602156622</v>
      </c>
      <c r="BR64" s="17">
        <v>1551.1400290755932</v>
      </c>
      <c r="BS64" s="17">
        <v>1644.0122225872713</v>
      </c>
      <c r="BT64" s="17">
        <v>1679.4684349654794</v>
      </c>
      <c r="BU64" s="17">
        <v>1697.3433354003448</v>
      </c>
      <c r="BV64" s="17">
        <v>1912.0454352740946</v>
      </c>
      <c r="BW64" s="17">
        <v>2210.8899739715271</v>
      </c>
    </row>
    <row r="65" spans="2:75" ht="15.75" x14ac:dyDescent="0.25">
      <c r="B65" s="7"/>
      <c r="C65" s="8" t="s">
        <v>5</v>
      </c>
      <c r="D65" s="17">
        <v>0</v>
      </c>
      <c r="E65" s="17">
        <v>125.38081736276433</v>
      </c>
      <c r="F65" s="17">
        <v>101.84468540752269</v>
      </c>
      <c r="G65" s="17">
        <v>90.339568183945872</v>
      </c>
      <c r="H65" s="17">
        <v>96.030129270927162</v>
      </c>
      <c r="I65" s="17">
        <v>81.307581400365038</v>
      </c>
      <c r="J65" s="17">
        <v>65.282988202882223</v>
      </c>
      <c r="K65" s="17">
        <v>63.701735753074189</v>
      </c>
      <c r="L65" s="17">
        <v>55.476307465048443</v>
      </c>
      <c r="M65" s="17">
        <v>67.905988042998132</v>
      </c>
      <c r="N65" s="17">
        <v>61.346082838963504</v>
      </c>
      <c r="O65" s="17">
        <v>49.416344000209889</v>
      </c>
      <c r="P65" s="17">
        <v>53.863575071210079</v>
      </c>
      <c r="Q65" s="17">
        <v>81.521987704393808</v>
      </c>
      <c r="R65" s="17">
        <v>82.455363785597029</v>
      </c>
      <c r="S65" s="17">
        <v>81.87993603754505</v>
      </c>
      <c r="T65" s="17">
        <v>85.510466172911507</v>
      </c>
      <c r="U65" s="17">
        <v>64.580470111420851</v>
      </c>
      <c r="V65" s="17">
        <v>44.526113187811994</v>
      </c>
      <c r="W65" s="17">
        <v>54.866895493788078</v>
      </c>
      <c r="X65" s="17">
        <v>52.358765035042005</v>
      </c>
      <c r="Y65" s="17">
        <v>76.973519150310167</v>
      </c>
      <c r="Z65" s="17">
        <v>73.998958498164498</v>
      </c>
      <c r="AA65" s="17">
        <v>85.523401087598785</v>
      </c>
      <c r="AB65" s="17">
        <v>90.773391027464768</v>
      </c>
      <c r="AC65" s="17">
        <v>88.131554765825356</v>
      </c>
      <c r="AD65" s="17">
        <v>54.107961845106537</v>
      </c>
      <c r="AE65" s="17">
        <v>53.810477338266459</v>
      </c>
      <c r="AF65" s="17">
        <v>59.327078252170864</v>
      </c>
      <c r="AG65" s="17">
        <v>67.130136468982897</v>
      </c>
      <c r="AH65" s="17">
        <v>61.683245103745023</v>
      </c>
      <c r="AI65" s="17">
        <v>76.659083130566017</v>
      </c>
      <c r="AJ65" s="17">
        <v>78.966274609455638</v>
      </c>
      <c r="AK65" s="17">
        <v>85.012040828629836</v>
      </c>
      <c r="AL65" s="17">
        <v>82.815625052520431</v>
      </c>
      <c r="AM65" s="17">
        <v>77.145524032878427</v>
      </c>
      <c r="AN65" s="17">
        <v>65.177365629860617</v>
      </c>
      <c r="AO65" s="17">
        <v>76.38890029343419</v>
      </c>
      <c r="AP65" s="17">
        <v>88.748345338815355</v>
      </c>
      <c r="AQ65" s="17">
        <v>83.567126981778159</v>
      </c>
      <c r="AR65" s="17">
        <v>65.289769995543182</v>
      </c>
      <c r="AS65" s="17">
        <v>62.798928549813425</v>
      </c>
      <c r="AT65" s="17">
        <v>66.41891954701336</v>
      </c>
      <c r="AU65" s="17">
        <v>62.526652600000318</v>
      </c>
      <c r="AV65" s="17">
        <v>67.505245577580681</v>
      </c>
      <c r="AW65" s="17">
        <v>59.872942875930015</v>
      </c>
      <c r="AX65" s="17">
        <v>56.595848451505617</v>
      </c>
      <c r="AY65" s="17">
        <v>85.724242353417225</v>
      </c>
      <c r="AZ65" s="17">
        <v>105.72036569925332</v>
      </c>
      <c r="BA65" s="17">
        <v>95.048417694499889</v>
      </c>
      <c r="BB65" s="17">
        <v>92.71016987809017</v>
      </c>
      <c r="BC65" s="17">
        <v>83.680094932444916</v>
      </c>
      <c r="BD65" s="17">
        <v>93.012605815960285</v>
      </c>
      <c r="BE65" s="17">
        <v>114.06661685712274</v>
      </c>
      <c r="BF65" s="17">
        <v>96.223674970126922</v>
      </c>
      <c r="BG65" s="17">
        <v>87.816427325892008</v>
      </c>
      <c r="BH65" s="17">
        <v>104.96524529454879</v>
      </c>
      <c r="BI65" s="17">
        <v>105.45244307927994</v>
      </c>
      <c r="BJ65" s="17">
        <v>142.09730004504294</v>
      </c>
      <c r="BK65" s="17">
        <v>136.0496875395678</v>
      </c>
      <c r="BL65" s="17">
        <v>120.32247955889612</v>
      </c>
      <c r="BM65" s="17">
        <v>110.05562919946493</v>
      </c>
      <c r="BN65" s="17">
        <v>128.73386601393105</v>
      </c>
      <c r="BO65" s="17">
        <v>114.33271878208555</v>
      </c>
      <c r="BP65" s="17">
        <v>121.37468802023203</v>
      </c>
      <c r="BQ65" s="17">
        <v>104.73404148152466</v>
      </c>
      <c r="BR65" s="17">
        <v>116.94454861605148</v>
      </c>
      <c r="BS65" s="17">
        <v>108.4233994198853</v>
      </c>
      <c r="BT65" s="17">
        <v>92.26534228531284</v>
      </c>
      <c r="BU65" s="17">
        <v>112.56574532278228</v>
      </c>
      <c r="BV65" s="17">
        <v>120.79511179833686</v>
      </c>
      <c r="BW65" s="17">
        <v>114.73648644405596</v>
      </c>
    </row>
    <row r="66" spans="2:75" ht="15.75" x14ac:dyDescent="0.25">
      <c r="B66" s="7"/>
      <c r="C66" s="8" t="s">
        <v>6</v>
      </c>
      <c r="D66" s="17">
        <v>0</v>
      </c>
      <c r="E66" s="17">
        <v>883.0463841617817</v>
      </c>
      <c r="F66" s="17">
        <v>880.37934464350303</v>
      </c>
      <c r="G66" s="17">
        <v>947.6733429654621</v>
      </c>
      <c r="H66" s="17">
        <v>1092.9495616301153</v>
      </c>
      <c r="I66" s="17">
        <v>1116.318109224115</v>
      </c>
      <c r="J66" s="17">
        <v>1140.3592108173661</v>
      </c>
      <c r="K66" s="17">
        <v>1186.6736983008232</v>
      </c>
      <c r="L66" s="17">
        <v>1191.6510620950653</v>
      </c>
      <c r="M66" s="17">
        <v>1207.7283014618943</v>
      </c>
      <c r="N66" s="17">
        <v>1200.5289035440451</v>
      </c>
      <c r="O66" s="17">
        <v>1157.5142440132765</v>
      </c>
      <c r="P66" s="17">
        <v>1136.7309768676071</v>
      </c>
      <c r="Q66" s="17">
        <v>1173.7995240886</v>
      </c>
      <c r="R66" s="17">
        <v>1133.3357569707614</v>
      </c>
      <c r="S66" s="17">
        <v>1132.0052373343749</v>
      </c>
      <c r="T66" s="17">
        <v>1024.4356186029952</v>
      </c>
      <c r="U66" s="17">
        <v>966.74967717129675</v>
      </c>
      <c r="V66" s="17">
        <v>949.19363622074195</v>
      </c>
      <c r="W66" s="17">
        <v>949.51817766582349</v>
      </c>
      <c r="X66" s="17">
        <v>928.38436791357935</v>
      </c>
      <c r="Y66" s="17">
        <v>896.68479764521248</v>
      </c>
      <c r="Z66" s="17">
        <v>962.21844024701227</v>
      </c>
      <c r="AA66" s="17">
        <v>893.54415619270662</v>
      </c>
      <c r="AB66" s="17">
        <v>860.62317847161489</v>
      </c>
      <c r="AC66" s="17">
        <v>818.89656291094741</v>
      </c>
      <c r="AD66" s="17">
        <v>754.34369260720791</v>
      </c>
      <c r="AE66" s="17">
        <v>768.25157962169396</v>
      </c>
      <c r="AF66" s="17">
        <v>688.50998767675992</v>
      </c>
      <c r="AG66" s="17">
        <v>685.56157252428852</v>
      </c>
      <c r="AH66" s="17">
        <v>657.02423827430073</v>
      </c>
      <c r="AI66" s="17">
        <v>607.63086605489718</v>
      </c>
      <c r="AJ66" s="17">
        <v>654.78903141596379</v>
      </c>
      <c r="AK66" s="17">
        <v>614.70877382934646</v>
      </c>
      <c r="AL66" s="17">
        <v>598.08041717601816</v>
      </c>
      <c r="AM66" s="17">
        <v>584.83332935474789</v>
      </c>
      <c r="AN66" s="17">
        <v>661.54323687602198</v>
      </c>
      <c r="AO66" s="17">
        <v>684.22897663574372</v>
      </c>
      <c r="AP66" s="17">
        <v>679.31216524888782</v>
      </c>
      <c r="AQ66" s="17">
        <v>768.97469427395731</v>
      </c>
      <c r="AR66" s="17">
        <v>781.33170789183066</v>
      </c>
      <c r="AS66" s="17">
        <v>822.82368690711667</v>
      </c>
      <c r="AT66" s="17">
        <v>936.84070562818761</v>
      </c>
      <c r="AU66" s="17">
        <v>1041.3886343753818</v>
      </c>
      <c r="AV66" s="17">
        <v>1181.5485571002096</v>
      </c>
      <c r="AW66" s="17">
        <v>1188.2717518196539</v>
      </c>
      <c r="AX66" s="17">
        <v>1291.3625527328229</v>
      </c>
      <c r="AY66" s="17">
        <v>1304.3725335770553</v>
      </c>
      <c r="AZ66" s="17">
        <v>1354.0850740161109</v>
      </c>
      <c r="BA66" s="17">
        <v>1327.2681671876589</v>
      </c>
      <c r="BB66" s="17">
        <v>1329.9276514753296</v>
      </c>
      <c r="BC66" s="17">
        <v>1402.1497226357831</v>
      </c>
      <c r="BD66" s="17">
        <v>1380.6055966756135</v>
      </c>
      <c r="BE66" s="17">
        <v>1407.2581113879041</v>
      </c>
      <c r="BF66" s="17">
        <v>1439.7729041159125</v>
      </c>
      <c r="BG66" s="17">
        <v>1458.2862831927632</v>
      </c>
      <c r="BH66" s="17">
        <v>1471.9784456147213</v>
      </c>
      <c r="BI66" s="17">
        <v>1629.0820529363034</v>
      </c>
      <c r="BJ66" s="17">
        <v>1659.2203682815179</v>
      </c>
      <c r="BK66" s="17">
        <v>1913.5967057897662</v>
      </c>
      <c r="BL66" s="17">
        <v>1949.8123996550094</v>
      </c>
      <c r="BM66" s="17">
        <v>1991.356073672715</v>
      </c>
      <c r="BN66" s="17">
        <v>1948.063028299315</v>
      </c>
      <c r="BO66" s="17">
        <v>1951.0703512386849</v>
      </c>
      <c r="BP66" s="17">
        <v>1956.0800210182631</v>
      </c>
      <c r="BQ66" s="17">
        <v>1910.0777688727946</v>
      </c>
      <c r="BR66" s="17">
        <v>1878.7615179464256</v>
      </c>
      <c r="BS66" s="17">
        <v>1910.2006581837256</v>
      </c>
      <c r="BT66" s="17">
        <v>1955.0348222732039</v>
      </c>
      <c r="BU66" s="17">
        <v>1935.1917705613325</v>
      </c>
      <c r="BV66" s="17">
        <v>2175.6109260420858</v>
      </c>
      <c r="BW66" s="17">
        <v>2188.1393414057288</v>
      </c>
    </row>
    <row r="67" spans="2:75" ht="15.75" x14ac:dyDescent="0.25">
      <c r="B67" s="7"/>
      <c r="C67" s="8" t="s">
        <v>7</v>
      </c>
      <c r="D67" s="17">
        <v>0</v>
      </c>
      <c r="E67" s="17">
        <v>658.7866741663621</v>
      </c>
      <c r="F67" s="17">
        <v>659.39302156667884</v>
      </c>
      <c r="G67" s="17">
        <v>693.77221358862789</v>
      </c>
      <c r="H67" s="17">
        <v>712.63207744846932</v>
      </c>
      <c r="I67" s="17">
        <v>688.74975060893632</v>
      </c>
      <c r="J67" s="17">
        <v>734.46618246862806</v>
      </c>
      <c r="K67" s="17">
        <v>800.36563310867541</v>
      </c>
      <c r="L67" s="17">
        <v>783.85580198064963</v>
      </c>
      <c r="M67" s="17">
        <v>770.56665320652678</v>
      </c>
      <c r="N67" s="17">
        <v>789.63855282542772</v>
      </c>
      <c r="O67" s="17">
        <v>818.60934237988545</v>
      </c>
      <c r="P67" s="17">
        <v>813.78024978446115</v>
      </c>
      <c r="Q67" s="17">
        <v>805.14403107988574</v>
      </c>
      <c r="R67" s="17">
        <v>859.18729920954752</v>
      </c>
      <c r="S67" s="17">
        <v>1021.9697059618908</v>
      </c>
      <c r="T67" s="17">
        <v>1034.4472222042809</v>
      </c>
      <c r="U67" s="17">
        <v>1065.4129855490589</v>
      </c>
      <c r="V67" s="17">
        <v>1119.5405451087627</v>
      </c>
      <c r="W67" s="17">
        <v>1258.8570480530364</v>
      </c>
      <c r="X67" s="17">
        <v>1278.7783948695735</v>
      </c>
      <c r="Y67" s="17">
        <v>1350.6050216145388</v>
      </c>
      <c r="Z67" s="17">
        <v>1459.9131590778188</v>
      </c>
      <c r="AA67" s="17">
        <v>1396.9414822476267</v>
      </c>
      <c r="AB67" s="17">
        <v>1431.107157500528</v>
      </c>
      <c r="AC67" s="17">
        <v>1522.4245262594279</v>
      </c>
      <c r="AD67" s="17">
        <v>1518.6746610796899</v>
      </c>
      <c r="AE67" s="17">
        <v>1480.4957855540076</v>
      </c>
      <c r="AF67" s="17">
        <v>1446.1595135186369</v>
      </c>
      <c r="AG67" s="17">
        <v>1434.9865794265049</v>
      </c>
      <c r="AH67" s="17">
        <v>1503.733695039763</v>
      </c>
      <c r="AI67" s="17">
        <v>1652.4433077658534</v>
      </c>
      <c r="AJ67" s="17">
        <v>1654.5388809837252</v>
      </c>
      <c r="AK67" s="17">
        <v>1644.7164807966988</v>
      </c>
      <c r="AL67" s="17">
        <v>1658.9056427441637</v>
      </c>
      <c r="AM67" s="17">
        <v>1683.6000018958248</v>
      </c>
      <c r="AN67" s="17">
        <v>1765.3552321452103</v>
      </c>
      <c r="AO67" s="17">
        <v>1809.6781463331063</v>
      </c>
      <c r="AP67" s="17">
        <v>1806.8925287145762</v>
      </c>
      <c r="AQ67" s="17">
        <v>1887.2724599240771</v>
      </c>
      <c r="AR67" s="17">
        <v>1867.5308405702381</v>
      </c>
      <c r="AS67" s="17">
        <v>1846.3820201005076</v>
      </c>
      <c r="AT67" s="17">
        <v>1966.1596566491639</v>
      </c>
      <c r="AU67" s="17">
        <v>1990.9510811685223</v>
      </c>
      <c r="AV67" s="17">
        <v>1958.7688546858815</v>
      </c>
      <c r="AW67" s="17">
        <v>1990.3074738312494</v>
      </c>
      <c r="AX67" s="17">
        <v>2025.7500384406108</v>
      </c>
      <c r="AY67" s="17">
        <v>2326.7632620930899</v>
      </c>
      <c r="AZ67" s="17">
        <v>2709.5671986568777</v>
      </c>
      <c r="BA67" s="17">
        <v>2828.9020250599751</v>
      </c>
      <c r="BB67" s="17">
        <v>2837.7521337772132</v>
      </c>
      <c r="BC67" s="17">
        <v>2874.2995339779541</v>
      </c>
      <c r="BD67" s="17">
        <v>2922.3660587519953</v>
      </c>
      <c r="BE67" s="17">
        <v>2882.1795440639989</v>
      </c>
      <c r="BF67" s="17">
        <v>2905.0796522557125</v>
      </c>
      <c r="BG67" s="17">
        <v>2998.4895719071778</v>
      </c>
      <c r="BH67" s="17">
        <v>3065.4009672153684</v>
      </c>
      <c r="BI67" s="17">
        <v>3030.3570003132095</v>
      </c>
      <c r="BJ67" s="17">
        <v>3178.3351325868789</v>
      </c>
      <c r="BK67" s="17">
        <v>3271.5878546430195</v>
      </c>
      <c r="BL67" s="17">
        <v>3037.8213289883984</v>
      </c>
      <c r="BM67" s="17">
        <v>3156.7495428331736</v>
      </c>
      <c r="BN67" s="17">
        <v>3170.8920975606184</v>
      </c>
      <c r="BO67" s="17">
        <v>3138.3828726422585</v>
      </c>
      <c r="BP67" s="17">
        <v>3214.8983991599262</v>
      </c>
      <c r="BQ67" s="17">
        <v>3276.1576417193355</v>
      </c>
      <c r="BR67" s="17">
        <v>3034.4500441567379</v>
      </c>
      <c r="BS67" s="17">
        <v>3189.4762504599576</v>
      </c>
      <c r="BT67" s="17">
        <v>3123.1827142123548</v>
      </c>
      <c r="BU67" s="17">
        <v>2739.5182221945288</v>
      </c>
      <c r="BV67" s="17">
        <v>2863.3099901997157</v>
      </c>
      <c r="BW67" s="17">
        <v>2954.1839166096097</v>
      </c>
    </row>
    <row r="68" spans="2:75" ht="15.75" x14ac:dyDescent="0.25">
      <c r="B68" s="7"/>
      <c r="C68" s="8" t="s">
        <v>8</v>
      </c>
      <c r="D68" s="17">
        <v>0</v>
      </c>
      <c r="E68" s="17">
        <v>0</v>
      </c>
      <c r="F68" s="17">
        <v>0</v>
      </c>
      <c r="G68" s="17">
        <v>0</v>
      </c>
      <c r="H68" s="17">
        <v>0</v>
      </c>
      <c r="I68" s="17">
        <v>0</v>
      </c>
      <c r="J68" s="17">
        <v>0</v>
      </c>
      <c r="K68" s="17">
        <v>0</v>
      </c>
      <c r="L68" s="17">
        <v>0</v>
      </c>
      <c r="M68" s="17">
        <v>0</v>
      </c>
      <c r="N68" s="17">
        <v>0</v>
      </c>
      <c r="O68" s="17">
        <v>0</v>
      </c>
      <c r="P68" s="17">
        <v>0</v>
      </c>
      <c r="Q68" s="17">
        <v>0</v>
      </c>
      <c r="R68" s="17">
        <v>0</v>
      </c>
      <c r="S68" s="17">
        <v>0</v>
      </c>
      <c r="T68" s="17">
        <v>0</v>
      </c>
      <c r="U68" s="17">
        <v>0</v>
      </c>
      <c r="V68" s="17">
        <v>0</v>
      </c>
      <c r="W68" s="17">
        <v>0</v>
      </c>
      <c r="X68" s="17">
        <v>0</v>
      </c>
      <c r="Y68" s="17">
        <v>0</v>
      </c>
      <c r="Z68" s="17">
        <v>0</v>
      </c>
      <c r="AA68" s="17">
        <v>0</v>
      </c>
      <c r="AB68" s="17">
        <v>0</v>
      </c>
      <c r="AC68" s="17">
        <v>0</v>
      </c>
      <c r="AD68" s="17">
        <v>0</v>
      </c>
      <c r="AE68" s="17">
        <v>0</v>
      </c>
      <c r="AF68" s="17">
        <v>0</v>
      </c>
      <c r="AG68" s="17">
        <v>0</v>
      </c>
      <c r="AH68" s="17">
        <v>0</v>
      </c>
      <c r="AI68" s="17">
        <v>0</v>
      </c>
      <c r="AJ68" s="17">
        <v>0</v>
      </c>
      <c r="AK68" s="17">
        <v>0</v>
      </c>
      <c r="AL68" s="17">
        <v>0</v>
      </c>
      <c r="AM68" s="17">
        <v>0</v>
      </c>
      <c r="AN68" s="17">
        <v>0</v>
      </c>
      <c r="AO68" s="17">
        <v>0</v>
      </c>
      <c r="AP68" s="17">
        <v>0</v>
      </c>
      <c r="AQ68" s="17">
        <v>0</v>
      </c>
      <c r="AR68" s="17">
        <v>0</v>
      </c>
      <c r="AS68" s="17">
        <v>0</v>
      </c>
      <c r="AT68" s="17">
        <v>0</v>
      </c>
      <c r="AU68" s="17">
        <v>0</v>
      </c>
      <c r="AV68" s="17">
        <v>0</v>
      </c>
      <c r="AW68" s="17">
        <v>0</v>
      </c>
      <c r="AX68" s="17">
        <v>0</v>
      </c>
      <c r="AY68" s="17">
        <v>0</v>
      </c>
      <c r="AZ68" s="17">
        <v>0</v>
      </c>
      <c r="BA68" s="17">
        <v>0</v>
      </c>
      <c r="BB68" s="17">
        <v>0</v>
      </c>
      <c r="BC68" s="17">
        <v>0</v>
      </c>
      <c r="BD68" s="17">
        <v>0</v>
      </c>
      <c r="BE68" s="17">
        <v>0</v>
      </c>
      <c r="BF68" s="17">
        <v>0</v>
      </c>
      <c r="BG68" s="17">
        <v>0</v>
      </c>
      <c r="BH68" s="17">
        <v>0</v>
      </c>
      <c r="BI68" s="17">
        <v>0</v>
      </c>
      <c r="BJ68" s="17">
        <v>0</v>
      </c>
      <c r="BK68" s="17">
        <v>0</v>
      </c>
      <c r="BL68" s="17">
        <v>0</v>
      </c>
      <c r="BM68" s="17">
        <v>0</v>
      </c>
      <c r="BN68" s="17">
        <v>0</v>
      </c>
      <c r="BO68" s="17">
        <v>0</v>
      </c>
      <c r="BP68" s="17">
        <v>0</v>
      </c>
      <c r="BQ68" s="17">
        <v>0</v>
      </c>
      <c r="BR68" s="17">
        <v>0</v>
      </c>
      <c r="BS68" s="17">
        <v>0</v>
      </c>
      <c r="BT68" s="17">
        <v>0</v>
      </c>
      <c r="BU68" s="17">
        <v>0</v>
      </c>
      <c r="BV68" s="17">
        <v>0</v>
      </c>
      <c r="BW68" s="17">
        <v>0</v>
      </c>
    </row>
    <row r="69" spans="2:75" ht="15.75" x14ac:dyDescent="0.25">
      <c r="B69" s="7"/>
      <c r="C69" s="8" t="s">
        <v>9</v>
      </c>
      <c r="D69" s="17">
        <v>0</v>
      </c>
      <c r="E69" s="17">
        <v>474.87063287517549</v>
      </c>
      <c r="F69" s="17">
        <v>497.03845465953202</v>
      </c>
      <c r="G69" s="17">
        <v>558.5754228358926</v>
      </c>
      <c r="H69" s="17">
        <v>530.20181498248473</v>
      </c>
      <c r="I69" s="17">
        <v>587.97474802281045</v>
      </c>
      <c r="J69" s="17">
        <v>607.44512986085647</v>
      </c>
      <c r="K69" s="17">
        <v>546.22440922951921</v>
      </c>
      <c r="L69" s="17">
        <v>546.62375774350016</v>
      </c>
      <c r="M69" s="17">
        <v>565.25344642147252</v>
      </c>
      <c r="N69" s="17">
        <v>538.05690352009049</v>
      </c>
      <c r="O69" s="17">
        <v>569.93994896666413</v>
      </c>
      <c r="P69" s="17">
        <v>593.39166676465311</v>
      </c>
      <c r="Q69" s="17">
        <v>542.90286706102791</v>
      </c>
      <c r="R69" s="17">
        <v>467.81196223473233</v>
      </c>
      <c r="S69" s="17">
        <v>457.05233708772892</v>
      </c>
      <c r="T69" s="17">
        <v>462.68921796356057</v>
      </c>
      <c r="U69" s="17">
        <v>463.41072584109395</v>
      </c>
      <c r="V69" s="17">
        <v>447.27382473485488</v>
      </c>
      <c r="W69" s="17">
        <v>453.77685820729539</v>
      </c>
      <c r="X69" s="17">
        <v>467.60540849373336</v>
      </c>
      <c r="Y69" s="17">
        <v>494.09875485962039</v>
      </c>
      <c r="Z69" s="17">
        <v>508.48000362768926</v>
      </c>
      <c r="AA69" s="17">
        <v>500.11483129411153</v>
      </c>
      <c r="AB69" s="17">
        <v>544.52317489637448</v>
      </c>
      <c r="AC69" s="17">
        <v>562.24334257010253</v>
      </c>
      <c r="AD69" s="17">
        <v>580.26893476618034</v>
      </c>
      <c r="AE69" s="17">
        <v>648.33600458538388</v>
      </c>
      <c r="AF69" s="17">
        <v>507.38642759065607</v>
      </c>
      <c r="AG69" s="17">
        <v>518.26255513281671</v>
      </c>
      <c r="AH69" s="17">
        <v>571.72655729929886</v>
      </c>
      <c r="AI69" s="17">
        <v>606.57173370010946</v>
      </c>
      <c r="AJ69" s="17">
        <v>687.65314779920482</v>
      </c>
      <c r="AK69" s="17">
        <v>635.74731148347246</v>
      </c>
      <c r="AL69" s="17">
        <v>616.94907427985447</v>
      </c>
      <c r="AM69" s="17">
        <v>654.31424034595852</v>
      </c>
      <c r="AN69" s="17">
        <v>707.91194180561752</v>
      </c>
      <c r="AO69" s="17">
        <v>748.10858218288286</v>
      </c>
      <c r="AP69" s="17">
        <v>743.01554922925766</v>
      </c>
      <c r="AQ69" s="17">
        <v>744.03267932514166</v>
      </c>
      <c r="AR69" s="17">
        <v>727.46415684007638</v>
      </c>
      <c r="AS69" s="17">
        <v>730.86706461652489</v>
      </c>
      <c r="AT69" s="17">
        <v>758.4812717282075</v>
      </c>
      <c r="AU69" s="17">
        <v>732.78325484205709</v>
      </c>
      <c r="AV69" s="17">
        <v>729.87198316206241</v>
      </c>
      <c r="AW69" s="17">
        <v>729.5487357826546</v>
      </c>
      <c r="AX69" s="17">
        <v>714.65313269778733</v>
      </c>
      <c r="AY69" s="17">
        <v>700.49574941376181</v>
      </c>
      <c r="AZ69" s="17">
        <v>728.70292367160152</v>
      </c>
      <c r="BA69" s="17">
        <v>816.55682843945385</v>
      </c>
      <c r="BB69" s="17">
        <v>699.25838459055853</v>
      </c>
      <c r="BC69" s="17">
        <v>679.17993214552473</v>
      </c>
      <c r="BD69" s="17">
        <v>760.86135377849666</v>
      </c>
      <c r="BE69" s="17">
        <v>726.06221147882093</v>
      </c>
      <c r="BF69" s="17">
        <v>675.06257448419149</v>
      </c>
      <c r="BG69" s="17">
        <v>682.01547280485931</v>
      </c>
      <c r="BH69" s="17">
        <v>695.9831727322902</v>
      </c>
      <c r="BI69" s="17">
        <v>574.416592035544</v>
      </c>
      <c r="BJ69" s="17">
        <v>694.09469066044574</v>
      </c>
      <c r="BK69" s="17">
        <v>706.34934398675148</v>
      </c>
      <c r="BL69" s="17">
        <v>994.64019699824678</v>
      </c>
      <c r="BM69" s="17">
        <v>980.82609972569162</v>
      </c>
      <c r="BN69" s="17">
        <v>958.50095157163719</v>
      </c>
      <c r="BO69" s="17">
        <v>997.44695852711823</v>
      </c>
      <c r="BP69" s="17">
        <v>1162.068113067179</v>
      </c>
      <c r="BQ69" s="17">
        <v>1048.3892574058696</v>
      </c>
      <c r="BR69" s="17">
        <v>1124.6873838098193</v>
      </c>
      <c r="BS69" s="17">
        <v>1082.0874870550531</v>
      </c>
      <c r="BT69" s="17">
        <v>1145.8934916355188</v>
      </c>
      <c r="BU69" s="17">
        <v>1027.9195924497224</v>
      </c>
      <c r="BV69" s="17">
        <v>1074.9653312508337</v>
      </c>
      <c r="BW69" s="17">
        <v>1153.5567208700841</v>
      </c>
    </row>
    <row r="70" spans="2:75" ht="15.75" x14ac:dyDescent="0.25">
      <c r="B70" s="7"/>
      <c r="C70" s="8" t="s">
        <v>10</v>
      </c>
      <c r="D70" s="17">
        <v>0</v>
      </c>
      <c r="E70" s="17">
        <v>226.2508873223378</v>
      </c>
      <c r="F70" s="17">
        <v>257.98255869220418</v>
      </c>
      <c r="G70" s="17">
        <v>279.34984759367399</v>
      </c>
      <c r="H70" s="17">
        <v>255.11435659106297</v>
      </c>
      <c r="I70" s="17">
        <v>235.808621294039</v>
      </c>
      <c r="J70" s="17">
        <v>351.38349503317301</v>
      </c>
      <c r="K70" s="17">
        <v>586.58540737201349</v>
      </c>
      <c r="L70" s="17">
        <v>609.02929843815696</v>
      </c>
      <c r="M70" s="17">
        <v>701.71320764975701</v>
      </c>
      <c r="N70" s="17">
        <v>626.12298262653997</v>
      </c>
      <c r="O70" s="17">
        <v>604.95237313829193</v>
      </c>
      <c r="P70" s="17">
        <v>864.19545809869408</v>
      </c>
      <c r="Q70" s="17">
        <v>849.46029175747299</v>
      </c>
      <c r="R70" s="17">
        <v>923.63721311080599</v>
      </c>
      <c r="S70" s="17">
        <v>940.59470302520799</v>
      </c>
      <c r="T70" s="17">
        <v>878.62243439820497</v>
      </c>
      <c r="U70" s="17">
        <v>1176.6858105255949</v>
      </c>
      <c r="V70" s="17">
        <v>1100.2687622231169</v>
      </c>
      <c r="W70" s="17">
        <v>1265.1450853793731</v>
      </c>
      <c r="X70" s="17">
        <v>1654.7130856962051</v>
      </c>
      <c r="Y70" s="17">
        <v>1957.7420795338098</v>
      </c>
      <c r="Z70" s="17">
        <v>1958.0884636456988</v>
      </c>
      <c r="AA70" s="17">
        <v>2063.0952902584536</v>
      </c>
      <c r="AB70" s="17">
        <v>2174.758469447936</v>
      </c>
      <c r="AC70" s="17">
        <v>2146.3334605195082</v>
      </c>
      <c r="AD70" s="17">
        <v>2571.1600837861652</v>
      </c>
      <c r="AE70" s="17">
        <v>2477.9951702116086</v>
      </c>
      <c r="AF70" s="17">
        <v>2545.7756700742843</v>
      </c>
      <c r="AG70" s="17">
        <v>2584.1830762021173</v>
      </c>
      <c r="AH70" s="17">
        <v>2852.269167909802</v>
      </c>
      <c r="AI70" s="17">
        <v>2880.429708244315</v>
      </c>
      <c r="AJ70" s="17">
        <v>2741.1490183983078</v>
      </c>
      <c r="AK70" s="17">
        <v>2693.2214706363598</v>
      </c>
      <c r="AL70" s="17">
        <v>2673.8447187804236</v>
      </c>
      <c r="AM70" s="17">
        <v>2809.4545137686823</v>
      </c>
      <c r="AN70" s="17">
        <v>2793.0170892667074</v>
      </c>
      <c r="AO70" s="17">
        <v>3482.1262730541921</v>
      </c>
      <c r="AP70" s="17">
        <v>3389.3758720104997</v>
      </c>
      <c r="AQ70" s="17">
        <v>2998.9187337570906</v>
      </c>
      <c r="AR70" s="17">
        <v>2717.4399617525592</v>
      </c>
      <c r="AS70" s="17">
        <v>2903.6811314777469</v>
      </c>
      <c r="AT70" s="17">
        <v>2743.5674230276404</v>
      </c>
      <c r="AU70" s="17">
        <v>2881.6277411298761</v>
      </c>
      <c r="AV70" s="17">
        <v>2793.9104872931612</v>
      </c>
      <c r="AW70" s="17">
        <v>2859.7153489692091</v>
      </c>
      <c r="AX70" s="17">
        <v>3046.098683093207</v>
      </c>
      <c r="AY70" s="17">
        <v>2768.7259567261385</v>
      </c>
      <c r="AZ70" s="17">
        <v>3761.9754458836201</v>
      </c>
      <c r="BA70" s="17">
        <v>3642.2421028271233</v>
      </c>
      <c r="BB70" s="17">
        <v>3531.8620942043481</v>
      </c>
      <c r="BC70" s="17">
        <v>3270.5581448126054</v>
      </c>
      <c r="BD70" s="17">
        <v>3398.9259775515175</v>
      </c>
      <c r="BE70" s="17">
        <v>3894.6768312455301</v>
      </c>
      <c r="BF70" s="17">
        <v>5208.7760563710171</v>
      </c>
      <c r="BG70" s="17">
        <v>5538.8252831661957</v>
      </c>
      <c r="BH70" s="17">
        <v>5138.9370230403629</v>
      </c>
      <c r="BI70" s="17">
        <v>5551.3160366557931</v>
      </c>
      <c r="BJ70" s="17">
        <v>5586.2212183307729</v>
      </c>
      <c r="BK70" s="17">
        <v>4802.6787971664917</v>
      </c>
      <c r="BL70" s="17">
        <v>3909.2633673741102</v>
      </c>
      <c r="BM70" s="17">
        <v>4103.2336915749747</v>
      </c>
      <c r="BN70" s="17">
        <v>4627.7771133264096</v>
      </c>
      <c r="BO70" s="17">
        <v>4539.538128368933</v>
      </c>
      <c r="BP70" s="17">
        <v>4867.412884823153</v>
      </c>
      <c r="BQ70" s="17">
        <v>4568.7332701636597</v>
      </c>
      <c r="BR70" s="17">
        <v>4581.9354303163209</v>
      </c>
      <c r="BS70" s="17">
        <v>4799.3926524162698</v>
      </c>
      <c r="BT70" s="17">
        <v>5368.5278999756947</v>
      </c>
      <c r="BU70" s="17">
        <v>5356.6337087767333</v>
      </c>
      <c r="BV70" s="17">
        <v>6134.7609294510612</v>
      </c>
      <c r="BW70" s="17">
        <v>5843.6550360049059</v>
      </c>
    </row>
    <row r="71" spans="2:75" ht="15.75" x14ac:dyDescent="0.25">
      <c r="B71" s="7"/>
      <c r="C71" s="9" t="s">
        <v>12</v>
      </c>
      <c r="D71" s="18">
        <v>0</v>
      </c>
      <c r="E71" s="18">
        <v>0</v>
      </c>
      <c r="F71" s="18"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18">
        <v>0</v>
      </c>
      <c r="R71" s="18">
        <v>0</v>
      </c>
      <c r="S71" s="18">
        <v>0</v>
      </c>
      <c r="T71" s="18">
        <v>0</v>
      </c>
      <c r="U71" s="18">
        <v>0</v>
      </c>
      <c r="V71" s="18">
        <v>0</v>
      </c>
      <c r="W71" s="18">
        <v>0</v>
      </c>
      <c r="X71" s="18">
        <v>0</v>
      </c>
      <c r="Y71" s="18">
        <v>0</v>
      </c>
      <c r="Z71" s="18">
        <v>0.78911974666666695</v>
      </c>
      <c r="AA71" s="18">
        <v>0.78494766382765502</v>
      </c>
      <c r="AB71" s="18">
        <v>0.8066211405</v>
      </c>
      <c r="AC71" s="18">
        <v>25.689994107490399</v>
      </c>
      <c r="AD71" s="18">
        <v>25.712329898819</v>
      </c>
      <c r="AE71" s="18">
        <v>25.715501043849201</v>
      </c>
      <c r="AF71" s="18">
        <v>25.7176267170655</v>
      </c>
      <c r="AG71" s="18">
        <v>25.722285695490399</v>
      </c>
      <c r="AH71" s="18">
        <v>25.752614854819001</v>
      </c>
      <c r="AI71" s="18">
        <v>25.7492335338492</v>
      </c>
      <c r="AJ71" s="18">
        <v>26.050307946726143</v>
      </c>
      <c r="AK71" s="18">
        <v>29.097257061535064</v>
      </c>
      <c r="AL71" s="18">
        <v>29.5687627963833</v>
      </c>
      <c r="AM71" s="18">
        <v>29.559803783950336</v>
      </c>
      <c r="AN71" s="18">
        <v>29.604127951566937</v>
      </c>
      <c r="AO71" s="18">
        <v>29.19649373227405</v>
      </c>
      <c r="AP71" s="18">
        <v>28.439663292628222</v>
      </c>
      <c r="AQ71" s="18">
        <v>24.887081562349202</v>
      </c>
      <c r="AR71" s="18">
        <v>24.876973035565502</v>
      </c>
      <c r="AS71" s="18">
        <v>24.882092971490401</v>
      </c>
      <c r="AT71" s="18">
        <v>24.887173826319</v>
      </c>
      <c r="AU71" s="18">
        <v>24.8872300623492</v>
      </c>
      <c r="AV71" s="18">
        <v>24.877117035565501</v>
      </c>
      <c r="AW71" s="18">
        <v>24.882191024991702</v>
      </c>
      <c r="AX71" s="18">
        <v>24.887312341829102</v>
      </c>
      <c r="AY71" s="18">
        <v>24.886405389989498</v>
      </c>
      <c r="AZ71" s="18">
        <v>24.881348747275101</v>
      </c>
      <c r="BA71" s="18">
        <v>24.881348747275101</v>
      </c>
      <c r="BB71" s="18">
        <v>24.886411584554299</v>
      </c>
      <c r="BC71" s="18">
        <v>24.886411584554299</v>
      </c>
      <c r="BD71" s="18">
        <v>25.17088713408479</v>
      </c>
      <c r="BE71" s="18">
        <v>26.865215916629253</v>
      </c>
      <c r="BF71" s="18">
        <v>45.488412634640781</v>
      </c>
      <c r="BG71" s="18">
        <v>46.002235885403337</v>
      </c>
      <c r="BH71" s="18">
        <v>45.222658516219866</v>
      </c>
      <c r="BI71" s="18">
        <v>45.877173267594664</v>
      </c>
      <c r="BJ71" s="18">
        <v>46.411352014554254</v>
      </c>
      <c r="BK71" s="18">
        <v>46.942953457248073</v>
      </c>
      <c r="BL71" s="18">
        <v>18.612123048752693</v>
      </c>
      <c r="BM71" s="18">
        <v>18.621801839308599</v>
      </c>
      <c r="BN71" s="18">
        <v>30.102621342363069</v>
      </c>
      <c r="BO71" s="18">
        <v>30.550624840241841</v>
      </c>
      <c r="BP71" s="18">
        <v>52.157355847342025</v>
      </c>
      <c r="BQ71" s="18">
        <v>52.51791024016962</v>
      </c>
      <c r="BR71" s="18">
        <v>53.198110408060998</v>
      </c>
      <c r="BS71" s="18">
        <v>52.936768921699866</v>
      </c>
      <c r="BT71" s="18">
        <v>46.90765408752123</v>
      </c>
      <c r="BU71" s="18">
        <v>33.610422357757422</v>
      </c>
      <c r="BV71" s="18">
        <v>54.888357584766737</v>
      </c>
      <c r="BW71" s="18">
        <v>55.06889504935549</v>
      </c>
    </row>
    <row r="72" spans="2:75" ht="15.75" x14ac:dyDescent="0.25">
      <c r="B72" s="7"/>
      <c r="D72" s="18"/>
      <c r="E72" s="18"/>
      <c r="F72" s="18"/>
      <c r="G72" s="18"/>
      <c r="H72" s="18"/>
      <c r="I72" s="18"/>
      <c r="J72" s="18"/>
      <c r="K72" s="18"/>
      <c r="L72" s="18"/>
      <c r="M72" s="18"/>
      <c r="N72" s="18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  <c r="BN72" s="18"/>
      <c r="BO72" s="18"/>
      <c r="BP72" s="18"/>
      <c r="BQ72" s="18"/>
      <c r="BR72" s="18"/>
      <c r="BS72" s="18"/>
      <c r="BT72" s="18"/>
      <c r="BU72" s="18"/>
      <c r="BV72" s="18"/>
      <c r="BW72" s="18"/>
    </row>
    <row r="73" spans="2:75" ht="15.75" x14ac:dyDescent="0.25">
      <c r="B73" s="14" t="s">
        <v>24</v>
      </c>
      <c r="C73" s="15"/>
      <c r="D73" s="16">
        <v>0</v>
      </c>
      <c r="E73" s="16">
        <v>12463.950561075409</v>
      </c>
      <c r="F73" s="16">
        <v>14158.645556861535</v>
      </c>
      <c r="G73" s="16">
        <v>15169.743806504819</v>
      </c>
      <c r="H73" s="16">
        <v>15960.166326490351</v>
      </c>
      <c r="I73" s="16">
        <v>15837.877202631229</v>
      </c>
      <c r="J73" s="16">
        <v>16482.113003857026</v>
      </c>
      <c r="K73" s="16">
        <v>16474.765742764488</v>
      </c>
      <c r="L73" s="16">
        <v>16875.368896339984</v>
      </c>
      <c r="M73" s="16">
        <v>17309.231354467956</v>
      </c>
      <c r="N73" s="16">
        <v>17197.450204035049</v>
      </c>
      <c r="O73" s="16">
        <v>17904.073206723086</v>
      </c>
      <c r="P73" s="16">
        <v>19041.109708926459</v>
      </c>
      <c r="Q73" s="16">
        <v>19455.611667397628</v>
      </c>
      <c r="R73" s="16">
        <v>19894.288709789751</v>
      </c>
      <c r="S73" s="16">
        <v>21260.932720421726</v>
      </c>
      <c r="T73" s="16">
        <v>21356.785546513929</v>
      </c>
      <c r="U73" s="16">
        <v>21860.103136409249</v>
      </c>
      <c r="V73" s="16">
        <v>22044.115932045737</v>
      </c>
      <c r="W73" s="16">
        <v>22657.45960035986</v>
      </c>
      <c r="X73" s="16">
        <v>23054.778634985989</v>
      </c>
      <c r="Y73" s="16">
        <v>23756.783792610753</v>
      </c>
      <c r="Z73" s="16">
        <v>24510.417954953038</v>
      </c>
      <c r="AA73" s="16">
        <v>26767.323004563492</v>
      </c>
      <c r="AB73" s="16">
        <v>27301.348012454211</v>
      </c>
      <c r="AC73" s="16">
        <v>27902.060289080589</v>
      </c>
      <c r="AD73" s="16">
        <v>31785.205716373774</v>
      </c>
      <c r="AE73" s="16">
        <v>33570.440127893358</v>
      </c>
      <c r="AF73" s="16">
        <v>34603.207556049994</v>
      </c>
      <c r="AG73" s="16">
        <v>35843.283508316075</v>
      </c>
      <c r="AH73" s="16">
        <v>39650.440292423584</v>
      </c>
      <c r="AI73" s="16">
        <v>39416.728538114112</v>
      </c>
      <c r="AJ73" s="16">
        <v>38096.908120181892</v>
      </c>
      <c r="AK73" s="16">
        <v>37418.957978653627</v>
      </c>
      <c r="AL73" s="16">
        <v>38041.731146202976</v>
      </c>
      <c r="AM73" s="16">
        <v>39349.59668884486</v>
      </c>
      <c r="AN73" s="16">
        <v>39846.024219848645</v>
      </c>
      <c r="AO73" s="16">
        <v>40415.855238893768</v>
      </c>
      <c r="AP73" s="16">
        <v>40522.494390135529</v>
      </c>
      <c r="AQ73" s="16">
        <v>39618.787720537905</v>
      </c>
      <c r="AR73" s="16">
        <v>39291.508369344941</v>
      </c>
      <c r="AS73" s="16">
        <v>42307.874384187962</v>
      </c>
      <c r="AT73" s="16">
        <v>43400.631981157952</v>
      </c>
      <c r="AU73" s="16">
        <v>45544.256918083323</v>
      </c>
      <c r="AV73" s="16">
        <v>44580.949690137975</v>
      </c>
      <c r="AW73" s="16">
        <v>46736.928601180713</v>
      </c>
      <c r="AX73" s="16">
        <v>50177.844255980257</v>
      </c>
      <c r="AY73" s="16">
        <v>51973.860144110833</v>
      </c>
      <c r="AZ73" s="16">
        <v>58852.394700760691</v>
      </c>
      <c r="BA73" s="16">
        <v>60094.872961827146</v>
      </c>
      <c r="BB73" s="16">
        <v>59552.409781046954</v>
      </c>
      <c r="BC73" s="16">
        <v>55977.457766038569</v>
      </c>
      <c r="BD73" s="16">
        <v>57561.945990177512</v>
      </c>
      <c r="BE73" s="16">
        <v>58068.341421134879</v>
      </c>
      <c r="BF73" s="16">
        <v>64227.556013813402</v>
      </c>
      <c r="BG73" s="16">
        <v>67654.364413067422</v>
      </c>
      <c r="BH73" s="16">
        <v>66015.666288268185</v>
      </c>
      <c r="BI73" s="16">
        <v>75157.246444039483</v>
      </c>
      <c r="BJ73" s="16">
        <v>78352.53752625623</v>
      </c>
      <c r="BK73" s="16">
        <v>73599.604968424013</v>
      </c>
      <c r="BL73" s="16">
        <v>70859.855597197704</v>
      </c>
      <c r="BM73" s="16">
        <v>72302.715632998326</v>
      </c>
      <c r="BN73" s="16">
        <v>79224.711795516792</v>
      </c>
      <c r="BO73" s="16">
        <v>78484.417797960967</v>
      </c>
      <c r="BP73" s="16">
        <v>86276.713721239474</v>
      </c>
      <c r="BQ73" s="16">
        <v>85022.669774134993</v>
      </c>
      <c r="BR73" s="16">
        <v>81741.555132717782</v>
      </c>
      <c r="BS73" s="16">
        <v>89635.210242247587</v>
      </c>
      <c r="BT73" s="16">
        <v>88608.558752507714</v>
      </c>
      <c r="BU73" s="16">
        <v>89514.939202947586</v>
      </c>
      <c r="BV73" s="16">
        <v>91507.210563465662</v>
      </c>
      <c r="BW73" s="16">
        <v>90857.645478612831</v>
      </c>
    </row>
    <row r="74" spans="2:75" ht="15.75" x14ac:dyDescent="0.25">
      <c r="B74" s="7"/>
      <c r="C74" s="8" t="s">
        <v>3</v>
      </c>
      <c r="D74" s="17">
        <v>0</v>
      </c>
      <c r="E74" s="17">
        <v>99.121114597241828</v>
      </c>
      <c r="F74" s="17">
        <v>132.09994867300256</v>
      </c>
      <c r="G74" s="17">
        <v>106.48996271807063</v>
      </c>
      <c r="H74" s="17">
        <v>107.2485823715561</v>
      </c>
      <c r="I74" s="17">
        <v>107.02860118135176</v>
      </c>
      <c r="J74" s="17">
        <v>119.23935717626941</v>
      </c>
      <c r="K74" s="17">
        <v>119.74881070763418</v>
      </c>
      <c r="L74" s="17">
        <v>105.92980268058905</v>
      </c>
      <c r="M74" s="17">
        <v>71.706112446161058</v>
      </c>
      <c r="N74" s="17">
        <v>117.52284351087607</v>
      </c>
      <c r="O74" s="17">
        <v>105.55707296360065</v>
      </c>
      <c r="P74" s="17">
        <v>177.43061910663792</v>
      </c>
      <c r="Q74" s="17">
        <v>245.49630452767752</v>
      </c>
      <c r="R74" s="17">
        <v>216.5075061080498</v>
      </c>
      <c r="S74" s="17">
        <v>259.06807086487129</v>
      </c>
      <c r="T74" s="17">
        <v>296.11804071328788</v>
      </c>
      <c r="U74" s="17">
        <v>264.93090004994042</v>
      </c>
      <c r="V74" s="17">
        <v>243.48438236806476</v>
      </c>
      <c r="W74" s="17">
        <v>298.50286651043564</v>
      </c>
      <c r="X74" s="17">
        <v>284.70119492529295</v>
      </c>
      <c r="Y74" s="17">
        <v>238.66686022179675</v>
      </c>
      <c r="Z74" s="17">
        <v>265.79497286523309</v>
      </c>
      <c r="AA74" s="17">
        <v>343.22774425821785</v>
      </c>
      <c r="AB74" s="17">
        <v>300.53450464693344</v>
      </c>
      <c r="AC74" s="17">
        <v>315.63162493513948</v>
      </c>
      <c r="AD74" s="17">
        <v>352.144251620565</v>
      </c>
      <c r="AE74" s="17">
        <v>267.81503229011503</v>
      </c>
      <c r="AF74" s="17">
        <v>208.15775286001772</v>
      </c>
      <c r="AG74" s="17">
        <v>185.76352244930132</v>
      </c>
      <c r="AH74" s="17">
        <v>213.47716401456182</v>
      </c>
      <c r="AI74" s="17">
        <v>188.31196356844859</v>
      </c>
      <c r="AJ74" s="17">
        <v>195.37430682878818</v>
      </c>
      <c r="AK74" s="17">
        <v>205.80344034249282</v>
      </c>
      <c r="AL74" s="17">
        <v>151.0370158380147</v>
      </c>
      <c r="AM74" s="17">
        <v>215.97481284703002</v>
      </c>
      <c r="AN74" s="17">
        <v>199.30432441485539</v>
      </c>
      <c r="AO74" s="17">
        <v>164.72784578854558</v>
      </c>
      <c r="AP74" s="17">
        <v>157.16980731627095</v>
      </c>
      <c r="AQ74" s="17">
        <v>142.04551576871654</v>
      </c>
      <c r="AR74" s="17">
        <v>159.13656346438333</v>
      </c>
      <c r="AS74" s="17">
        <v>126.47611281784292</v>
      </c>
      <c r="AT74" s="17">
        <v>112.7471679726336</v>
      </c>
      <c r="AU74" s="17">
        <v>125.4927443170905</v>
      </c>
      <c r="AV74" s="17">
        <v>110.82216384380386</v>
      </c>
      <c r="AW74" s="17">
        <v>122.5196549965198</v>
      </c>
      <c r="AX74" s="17">
        <v>122.75577354953769</v>
      </c>
      <c r="AY74" s="17">
        <v>224.21267865040627</v>
      </c>
      <c r="AZ74" s="17">
        <v>302.63666306221739</v>
      </c>
      <c r="BA74" s="17">
        <v>415.53659065398057</v>
      </c>
      <c r="BB74" s="17">
        <v>443.08454950153805</v>
      </c>
      <c r="BC74" s="17">
        <v>439.90471447964006</v>
      </c>
      <c r="BD74" s="17">
        <v>332.8593894164664</v>
      </c>
      <c r="BE74" s="17">
        <v>400.09459926066188</v>
      </c>
      <c r="BF74" s="17">
        <v>573.12682433204554</v>
      </c>
      <c r="BG74" s="17">
        <v>673.21829100690661</v>
      </c>
      <c r="BH74" s="17">
        <v>536.13406239025358</v>
      </c>
      <c r="BI74" s="17">
        <v>461.03385980354699</v>
      </c>
      <c r="BJ74" s="17">
        <v>511.32126104314864</v>
      </c>
      <c r="BK74" s="17">
        <v>433.51729174258469</v>
      </c>
      <c r="BL74" s="17">
        <v>414.29041981832142</v>
      </c>
      <c r="BM74" s="17">
        <v>537.16526473563499</v>
      </c>
      <c r="BN74" s="17">
        <v>543.14938104899966</v>
      </c>
      <c r="BO74" s="17">
        <v>530.62682796126478</v>
      </c>
      <c r="BP74" s="17">
        <v>435.27412348308707</v>
      </c>
      <c r="BQ74" s="17">
        <v>558.58263725244376</v>
      </c>
      <c r="BR74" s="17">
        <v>489.32491819772235</v>
      </c>
      <c r="BS74" s="17">
        <v>535.61201442995048</v>
      </c>
      <c r="BT74" s="17">
        <v>404.12418801589888</v>
      </c>
      <c r="BU74" s="17">
        <v>432.85800425158948</v>
      </c>
      <c r="BV74" s="17">
        <v>462.29277143083192</v>
      </c>
      <c r="BW74" s="17">
        <v>493.65150503046971</v>
      </c>
    </row>
    <row r="75" spans="2:75" ht="15.75" x14ac:dyDescent="0.25">
      <c r="B75" s="7"/>
      <c r="C75" s="8" t="s">
        <v>4</v>
      </c>
      <c r="D75" s="17">
        <v>0</v>
      </c>
      <c r="E75" s="17">
        <v>324.14882927745668</v>
      </c>
      <c r="F75" s="17">
        <v>364.44216423762458</v>
      </c>
      <c r="G75" s="17">
        <v>216.66025253179851</v>
      </c>
      <c r="H75" s="17">
        <v>258.81712570377113</v>
      </c>
      <c r="I75" s="17">
        <v>341.87053960381411</v>
      </c>
      <c r="J75" s="17">
        <v>376.31437047045603</v>
      </c>
      <c r="K75" s="17">
        <v>373.51116778490911</v>
      </c>
      <c r="L75" s="17">
        <v>359.35353164987612</v>
      </c>
      <c r="M75" s="17">
        <v>399.86185564181915</v>
      </c>
      <c r="N75" s="17">
        <v>473.77401210059543</v>
      </c>
      <c r="O75" s="17">
        <v>555.57363352732636</v>
      </c>
      <c r="P75" s="17">
        <v>636.16344677802374</v>
      </c>
      <c r="Q75" s="17">
        <v>701.80804596678581</v>
      </c>
      <c r="R75" s="17">
        <v>674.46312665104642</v>
      </c>
      <c r="S75" s="17">
        <v>729.61969407406275</v>
      </c>
      <c r="T75" s="17">
        <v>768.65781030631592</v>
      </c>
      <c r="U75" s="17">
        <v>764.94813593923232</v>
      </c>
      <c r="V75" s="17">
        <v>709.5651730625508</v>
      </c>
      <c r="W75" s="17">
        <v>653.77700225589831</v>
      </c>
      <c r="X75" s="17">
        <v>718.87305570618923</v>
      </c>
      <c r="Y75" s="17">
        <v>751.58496283012676</v>
      </c>
      <c r="Z75" s="17">
        <v>796.48463256935861</v>
      </c>
      <c r="AA75" s="17">
        <v>852.68574936180948</v>
      </c>
      <c r="AB75" s="17">
        <v>900.13029945258529</v>
      </c>
      <c r="AC75" s="17">
        <v>929.83864523779562</v>
      </c>
      <c r="AD75" s="17">
        <v>945.73485481819978</v>
      </c>
      <c r="AE75" s="17">
        <v>880.60412571032703</v>
      </c>
      <c r="AF75" s="17">
        <v>953.33611225348761</v>
      </c>
      <c r="AG75" s="17">
        <v>1003.9008343275343</v>
      </c>
      <c r="AH75" s="17">
        <v>1091.985884954112</v>
      </c>
      <c r="AI75" s="17">
        <v>1100.7313818031948</v>
      </c>
      <c r="AJ75" s="17">
        <v>1195.3872932258048</v>
      </c>
      <c r="AK75" s="17">
        <v>1238.1294632525517</v>
      </c>
      <c r="AL75" s="17">
        <v>1465.0293157654146</v>
      </c>
      <c r="AM75" s="17">
        <v>1682.733267579126</v>
      </c>
      <c r="AN75" s="17">
        <v>1797.8583444298522</v>
      </c>
      <c r="AO75" s="17">
        <v>1780.1601783390483</v>
      </c>
      <c r="AP75" s="17">
        <v>1816.5251264739552</v>
      </c>
      <c r="AQ75" s="17">
        <v>1726.0824539949031</v>
      </c>
      <c r="AR75" s="17">
        <v>1786.6764168426423</v>
      </c>
      <c r="AS75" s="17">
        <v>2004.2323561537319</v>
      </c>
      <c r="AT75" s="17">
        <v>2229.9209115277436</v>
      </c>
      <c r="AU75" s="17">
        <v>2447.4060216939056</v>
      </c>
      <c r="AV75" s="17">
        <v>2470.5766581378202</v>
      </c>
      <c r="AW75" s="17">
        <v>3009.9851422552642</v>
      </c>
      <c r="AX75" s="17">
        <v>3305.7463933516433</v>
      </c>
      <c r="AY75" s="17">
        <v>3157.8773540826146</v>
      </c>
      <c r="AZ75" s="17">
        <v>2717.5083055883993</v>
      </c>
      <c r="BA75" s="17">
        <v>2752.1011174357427</v>
      </c>
      <c r="BB75" s="17">
        <v>2838.4711482801376</v>
      </c>
      <c r="BC75" s="17">
        <v>2846.9625088019302</v>
      </c>
      <c r="BD75" s="17">
        <v>2933.8039547208605</v>
      </c>
      <c r="BE75" s="17">
        <v>2983.4783857462357</v>
      </c>
      <c r="BF75" s="17">
        <v>2695.8319540021957</v>
      </c>
      <c r="BG75" s="17">
        <v>2474.8049447767357</v>
      </c>
      <c r="BH75" s="17">
        <v>2506.3010616408505</v>
      </c>
      <c r="BI75" s="17">
        <v>2705.1231232416844</v>
      </c>
      <c r="BJ75" s="17">
        <v>2893.4694202830487</v>
      </c>
      <c r="BK75" s="17">
        <v>2920.0496753590196</v>
      </c>
      <c r="BL75" s="17">
        <v>3060.785149176269</v>
      </c>
      <c r="BM75" s="17">
        <v>3058.5083135866375</v>
      </c>
      <c r="BN75" s="17">
        <v>3168.3724842754241</v>
      </c>
      <c r="BO75" s="17">
        <v>3081.0615847581475</v>
      </c>
      <c r="BP75" s="17">
        <v>3204.4052009821448</v>
      </c>
      <c r="BQ75" s="17">
        <v>3495.1588190319521</v>
      </c>
      <c r="BR75" s="17">
        <v>4122.720124119478</v>
      </c>
      <c r="BS75" s="17">
        <v>4692.6021676624414</v>
      </c>
      <c r="BT75" s="17">
        <v>4474.7602054004519</v>
      </c>
      <c r="BU75" s="17">
        <v>4703.9841346896001</v>
      </c>
      <c r="BV75" s="17">
        <v>5294.6541371415724</v>
      </c>
      <c r="BW75" s="17">
        <v>5702.9755845976179</v>
      </c>
    </row>
    <row r="76" spans="2:75" ht="15.75" x14ac:dyDescent="0.25">
      <c r="B76" s="7"/>
      <c r="C76" s="8" t="s">
        <v>5</v>
      </c>
      <c r="D76" s="17">
        <v>0</v>
      </c>
      <c r="E76" s="17">
        <v>41.4632048663848</v>
      </c>
      <c r="F76" s="17">
        <v>39.158266749021195</v>
      </c>
      <c r="G76" s="17">
        <v>40.781413468084153</v>
      </c>
      <c r="H76" s="17">
        <v>42.573595752476386</v>
      </c>
      <c r="I76" s="17">
        <v>50.503849124295591</v>
      </c>
      <c r="J76" s="17">
        <v>36.069372300075074</v>
      </c>
      <c r="K76" s="17">
        <v>34.760507338488893</v>
      </c>
      <c r="L76" s="17">
        <v>32.491206827135962</v>
      </c>
      <c r="M76" s="17">
        <v>33.350445524324705</v>
      </c>
      <c r="N76" s="17">
        <v>46.881665593474722</v>
      </c>
      <c r="O76" s="17">
        <v>32.552430814006094</v>
      </c>
      <c r="P76" s="17">
        <v>30.411448090967244</v>
      </c>
      <c r="Q76" s="17">
        <v>113.2602860045865</v>
      </c>
      <c r="R76" s="17">
        <v>129.38291982259162</v>
      </c>
      <c r="S76" s="17">
        <v>130.17103529572822</v>
      </c>
      <c r="T76" s="17">
        <v>170.55992539907038</v>
      </c>
      <c r="U76" s="17">
        <v>152.72728924304738</v>
      </c>
      <c r="V76" s="17">
        <v>68.373375234420422</v>
      </c>
      <c r="W76" s="17">
        <v>63.291877103748128</v>
      </c>
      <c r="X76" s="17">
        <v>60.778511063290992</v>
      </c>
      <c r="Y76" s="17">
        <v>78.170637509136952</v>
      </c>
      <c r="Z76" s="17">
        <v>85.31701731775</v>
      </c>
      <c r="AA76" s="17">
        <v>83.142624205451654</v>
      </c>
      <c r="AB76" s="17">
        <v>96.133913186366769</v>
      </c>
      <c r="AC76" s="17">
        <v>94.151932686616604</v>
      </c>
      <c r="AD76" s="17">
        <v>63.78831932407526</v>
      </c>
      <c r="AE76" s="17">
        <v>72.828998344375194</v>
      </c>
      <c r="AF76" s="17">
        <v>73.831277713707152</v>
      </c>
      <c r="AG76" s="17">
        <v>79.607345597015382</v>
      </c>
      <c r="AH76" s="17">
        <v>77.566399931588663</v>
      </c>
      <c r="AI76" s="17">
        <v>79.221152083942201</v>
      </c>
      <c r="AJ76" s="17">
        <v>80.210240570998977</v>
      </c>
      <c r="AK76" s="17">
        <v>80.541637250774627</v>
      </c>
      <c r="AL76" s="17">
        <v>70.489594857047948</v>
      </c>
      <c r="AM76" s="17">
        <v>33.86122648962732</v>
      </c>
      <c r="AN76" s="17">
        <v>40.657330528857884</v>
      </c>
      <c r="AO76" s="17">
        <v>38.696772778820538</v>
      </c>
      <c r="AP76" s="17">
        <v>35.122591421046373</v>
      </c>
      <c r="AQ76" s="17">
        <v>27.803645419624431</v>
      </c>
      <c r="AR76" s="17">
        <v>28.868115740347324</v>
      </c>
      <c r="AS76" s="17">
        <v>38.823865091028154</v>
      </c>
      <c r="AT76" s="17">
        <v>47.888075324758105</v>
      </c>
      <c r="AU76" s="17">
        <v>32.192649814155011</v>
      </c>
      <c r="AV76" s="17">
        <v>35.204600661552007</v>
      </c>
      <c r="AW76" s="17">
        <v>28.74411753644765</v>
      </c>
      <c r="AX76" s="17">
        <v>51.707327331974057</v>
      </c>
      <c r="AY76" s="17">
        <v>81.272209640519819</v>
      </c>
      <c r="AZ76" s="17">
        <v>115.77547353110941</v>
      </c>
      <c r="BA76" s="17">
        <v>125.59445060162456</v>
      </c>
      <c r="BB76" s="17">
        <v>101.5126214394092</v>
      </c>
      <c r="BC76" s="17">
        <v>95.125884605126743</v>
      </c>
      <c r="BD76" s="17">
        <v>72.414515566108278</v>
      </c>
      <c r="BE76" s="17">
        <v>78.062634160922741</v>
      </c>
      <c r="BF76" s="17">
        <v>89.77659523171107</v>
      </c>
      <c r="BG76" s="17">
        <v>102.31785755799747</v>
      </c>
      <c r="BH76" s="17">
        <v>83.433631054385771</v>
      </c>
      <c r="BI76" s="17">
        <v>81.476935421750113</v>
      </c>
      <c r="BJ76" s="17">
        <v>96.478579172615071</v>
      </c>
      <c r="BK76" s="17">
        <v>103.98051679129848</v>
      </c>
      <c r="BL76" s="17">
        <v>86.629271492396327</v>
      </c>
      <c r="BM76" s="17">
        <v>103.38692695323829</v>
      </c>
      <c r="BN76" s="17">
        <v>97.028215732391928</v>
      </c>
      <c r="BO76" s="17">
        <v>111.2705101207476</v>
      </c>
      <c r="BP76" s="17">
        <v>108.57729135840655</v>
      </c>
      <c r="BQ76" s="17">
        <v>107.42002623212598</v>
      </c>
      <c r="BR76" s="17">
        <v>97.908989182418821</v>
      </c>
      <c r="BS76" s="17">
        <v>118.13257922932991</v>
      </c>
      <c r="BT76" s="17">
        <v>83.502140358118922</v>
      </c>
      <c r="BU76" s="17">
        <v>75.480242221517514</v>
      </c>
      <c r="BV76" s="17">
        <v>63.541546793461436</v>
      </c>
      <c r="BW76" s="17">
        <v>74.876650369588148</v>
      </c>
    </row>
    <row r="77" spans="2:75" ht="15.75" x14ac:dyDescent="0.25">
      <c r="B77" s="7"/>
      <c r="C77" s="8" t="s">
        <v>6</v>
      </c>
      <c r="D77" s="17">
        <v>0</v>
      </c>
      <c r="E77" s="17">
        <v>3916.6826976965694</v>
      </c>
      <c r="F77" s="17">
        <v>4227.5050179675436</v>
      </c>
      <c r="G77" s="17">
        <v>4875.4860387745393</v>
      </c>
      <c r="H77" s="17">
        <v>5280.1431444870022</v>
      </c>
      <c r="I77" s="17">
        <v>5503.376196018844</v>
      </c>
      <c r="J77" s="17">
        <v>5643.2203930750384</v>
      </c>
      <c r="K77" s="17">
        <v>5934.5199370880891</v>
      </c>
      <c r="L77" s="17">
        <v>5931.2381333097255</v>
      </c>
      <c r="M77" s="17">
        <v>5981.863630156502</v>
      </c>
      <c r="N77" s="17">
        <v>5885.9751520937389</v>
      </c>
      <c r="O77" s="17">
        <v>5731.5746639826284</v>
      </c>
      <c r="P77" s="17">
        <v>5808.847349544646</v>
      </c>
      <c r="Q77" s="17">
        <v>5795.9855840701111</v>
      </c>
      <c r="R77" s="17">
        <v>5724.2086513494023</v>
      </c>
      <c r="S77" s="17">
        <v>5841.7080804863062</v>
      </c>
      <c r="T77" s="17">
        <v>5806.9744222210657</v>
      </c>
      <c r="U77" s="17">
        <v>5764.6509530319445</v>
      </c>
      <c r="V77" s="17">
        <v>5645.8839825321402</v>
      </c>
      <c r="W77" s="17">
        <v>5702.7549441639931</v>
      </c>
      <c r="X77" s="17">
        <v>5618.8896870979115</v>
      </c>
      <c r="Y77" s="17">
        <v>5564.0609343485203</v>
      </c>
      <c r="Z77" s="17">
        <v>5790.9597939473615</v>
      </c>
      <c r="AA77" s="17">
        <v>6040.5554581870665</v>
      </c>
      <c r="AB77" s="17">
        <v>6068.1447936609839</v>
      </c>
      <c r="AC77" s="17">
        <v>6171.3450175106</v>
      </c>
      <c r="AD77" s="17">
        <v>6496.2980036337531</v>
      </c>
      <c r="AE77" s="17">
        <v>6639.4377575586796</v>
      </c>
      <c r="AF77" s="17">
        <v>6689.0551726634649</v>
      </c>
      <c r="AG77" s="17">
        <v>6756.8924156901003</v>
      </c>
      <c r="AH77" s="17">
        <v>6874.632010643345</v>
      </c>
      <c r="AI77" s="17">
        <v>6692.2574086974755</v>
      </c>
      <c r="AJ77" s="17">
        <v>6653.9144783827023</v>
      </c>
      <c r="AK77" s="17">
        <v>6373.2435566189679</v>
      </c>
      <c r="AL77" s="17">
        <v>6463.799705236489</v>
      </c>
      <c r="AM77" s="17">
        <v>7161.360501847219</v>
      </c>
      <c r="AN77" s="17">
        <v>7517.4296746222717</v>
      </c>
      <c r="AO77" s="17">
        <v>7820.0642744342513</v>
      </c>
      <c r="AP77" s="17">
        <v>7619.8309939352612</v>
      </c>
      <c r="AQ77" s="17">
        <v>7328.5654242997307</v>
      </c>
      <c r="AR77" s="17">
        <v>7308.9328821234503</v>
      </c>
      <c r="AS77" s="17">
        <v>7461.3304723511083</v>
      </c>
      <c r="AT77" s="17">
        <v>7648.6119485010568</v>
      </c>
      <c r="AU77" s="17">
        <v>7948.2955294993599</v>
      </c>
      <c r="AV77" s="17">
        <v>7738.8344836421102</v>
      </c>
      <c r="AW77" s="17">
        <v>8625.5724527229831</v>
      </c>
      <c r="AX77" s="17">
        <v>8962.4433920660049</v>
      </c>
      <c r="AY77" s="17">
        <v>8750.8543492049193</v>
      </c>
      <c r="AZ77" s="17">
        <v>9795.45660732336</v>
      </c>
      <c r="BA77" s="17">
        <v>10674.599410640623</v>
      </c>
      <c r="BB77" s="17">
        <v>10714.008239615849</v>
      </c>
      <c r="BC77" s="17">
        <v>10817.702670969364</v>
      </c>
      <c r="BD77" s="17">
        <v>10812.899961845327</v>
      </c>
      <c r="BE77" s="17">
        <v>10665.348918484538</v>
      </c>
      <c r="BF77" s="17">
        <v>10442.695348777503</v>
      </c>
      <c r="BG77" s="17">
        <v>10453.553045290442</v>
      </c>
      <c r="BH77" s="17">
        <v>10734.810645619431</v>
      </c>
      <c r="BI77" s="17">
        <v>12212.696337783884</v>
      </c>
      <c r="BJ77" s="17">
        <v>12184.771055314195</v>
      </c>
      <c r="BK77" s="17">
        <v>12550.17881622459</v>
      </c>
      <c r="BL77" s="17">
        <v>13080.662959935828</v>
      </c>
      <c r="BM77" s="17">
        <v>13682.301489319098</v>
      </c>
      <c r="BN77" s="17">
        <v>13635.096333555999</v>
      </c>
      <c r="BO77" s="17">
        <v>13715.802099856619</v>
      </c>
      <c r="BP77" s="17">
        <v>13992.298546511785</v>
      </c>
      <c r="BQ77" s="17">
        <v>13982.486175526841</v>
      </c>
      <c r="BR77" s="17">
        <v>13489.762743849151</v>
      </c>
      <c r="BS77" s="17">
        <v>14059.630129478715</v>
      </c>
      <c r="BT77" s="17">
        <v>14078.382317229823</v>
      </c>
      <c r="BU77" s="17">
        <v>14110.786770245637</v>
      </c>
      <c r="BV77" s="17">
        <v>14108.574713390195</v>
      </c>
      <c r="BW77" s="17">
        <v>14465.596368479908</v>
      </c>
    </row>
    <row r="78" spans="2:75" ht="15.75" x14ac:dyDescent="0.25">
      <c r="B78" s="7"/>
      <c r="C78" s="8" t="s">
        <v>7</v>
      </c>
      <c r="D78" s="17">
        <v>0</v>
      </c>
      <c r="E78" s="17">
        <v>4315.1548639457997</v>
      </c>
      <c r="F78" s="17">
        <v>4666.5547532125811</v>
      </c>
      <c r="G78" s="17">
        <v>4960.8958731517705</v>
      </c>
      <c r="H78" s="17">
        <v>4945.8816710475403</v>
      </c>
      <c r="I78" s="17">
        <v>5069.5905213422193</v>
      </c>
      <c r="J78" s="17">
        <v>5047.9815747256571</v>
      </c>
      <c r="K78" s="17">
        <v>5110.0013932681031</v>
      </c>
      <c r="L78" s="17">
        <v>5104.6015740622006</v>
      </c>
      <c r="M78" s="17">
        <v>5175.594294791822</v>
      </c>
      <c r="N78" s="17">
        <v>5145.5548725944618</v>
      </c>
      <c r="O78" s="17">
        <v>5239.6869083240963</v>
      </c>
      <c r="P78" s="17">
        <v>5388.5046497461071</v>
      </c>
      <c r="Q78" s="17">
        <v>5655.0250360553682</v>
      </c>
      <c r="R78" s="17">
        <v>5838.603749642135</v>
      </c>
      <c r="S78" s="17">
        <v>6001.6735685489275</v>
      </c>
      <c r="T78" s="17">
        <v>6139.7976743376521</v>
      </c>
      <c r="U78" s="17">
        <v>6319.5111529209189</v>
      </c>
      <c r="V78" s="17">
        <v>6302.5875546261668</v>
      </c>
      <c r="W78" s="17">
        <v>6490.0345967066833</v>
      </c>
      <c r="X78" s="17">
        <v>6619.8844356703612</v>
      </c>
      <c r="Y78" s="17">
        <v>6507.962311388992</v>
      </c>
      <c r="Z78" s="17">
        <v>6685.5641287139315</v>
      </c>
      <c r="AA78" s="17">
        <v>6772.6181053865603</v>
      </c>
      <c r="AB78" s="17">
        <v>6883.681157306095</v>
      </c>
      <c r="AC78" s="17">
        <v>6993.9083605884789</v>
      </c>
      <c r="AD78" s="17">
        <v>7377.6663471798429</v>
      </c>
      <c r="AE78" s="17">
        <v>7562.2719855478063</v>
      </c>
      <c r="AF78" s="17">
        <v>7705.2720907845705</v>
      </c>
      <c r="AG78" s="17">
        <v>8066.2490331681875</v>
      </c>
      <c r="AH78" s="17">
        <v>8406.0971193505975</v>
      </c>
      <c r="AI78" s="17">
        <v>8590.7163659779162</v>
      </c>
      <c r="AJ78" s="17">
        <v>8670.1480802268707</v>
      </c>
      <c r="AK78" s="17">
        <v>8910.8700730030323</v>
      </c>
      <c r="AL78" s="17">
        <v>9152.8715113479502</v>
      </c>
      <c r="AM78" s="17">
        <v>9423.3535208800986</v>
      </c>
      <c r="AN78" s="17">
        <v>9571.4769798489397</v>
      </c>
      <c r="AO78" s="17">
        <v>9689.4346954027951</v>
      </c>
      <c r="AP78" s="17">
        <v>9745.4063436861688</v>
      </c>
      <c r="AQ78" s="17">
        <v>9597.1099074360754</v>
      </c>
      <c r="AR78" s="17">
        <v>9624.7411079520934</v>
      </c>
      <c r="AS78" s="17">
        <v>9932.2291834429489</v>
      </c>
      <c r="AT78" s="17">
        <v>9987.9355570256248</v>
      </c>
      <c r="AU78" s="17">
        <v>10370.333139547551</v>
      </c>
      <c r="AV78" s="17">
        <v>10131.501385437328</v>
      </c>
      <c r="AW78" s="17">
        <v>10145.547288923319</v>
      </c>
      <c r="AX78" s="17">
        <v>10458.289182206789</v>
      </c>
      <c r="AY78" s="17">
        <v>10544.657704775353</v>
      </c>
      <c r="AZ78" s="17">
        <v>11073.93317870437</v>
      </c>
      <c r="BA78" s="17">
        <v>11061.892272151053</v>
      </c>
      <c r="BB78" s="17">
        <v>11296.02689139125</v>
      </c>
      <c r="BC78" s="17">
        <v>11132.147250442695</v>
      </c>
      <c r="BD78" s="17">
        <v>11358.115567896131</v>
      </c>
      <c r="BE78" s="17">
        <v>11070.57157236234</v>
      </c>
      <c r="BF78" s="17">
        <v>10953.206912043355</v>
      </c>
      <c r="BG78" s="17">
        <v>11234.392769946731</v>
      </c>
      <c r="BH78" s="17">
        <v>11385.148630569189</v>
      </c>
      <c r="BI78" s="17">
        <v>12035.519142376594</v>
      </c>
      <c r="BJ78" s="17">
        <v>12628.068726664536</v>
      </c>
      <c r="BK78" s="17">
        <v>12617.926614308584</v>
      </c>
      <c r="BL78" s="17">
        <v>11627.934313714506</v>
      </c>
      <c r="BM78" s="17">
        <v>11841.948094002508</v>
      </c>
      <c r="BN78" s="17">
        <v>12309.812335026014</v>
      </c>
      <c r="BO78" s="17">
        <v>12227.153380721233</v>
      </c>
      <c r="BP78" s="17">
        <v>12599.004039266239</v>
      </c>
      <c r="BQ78" s="17">
        <v>12800.271388183917</v>
      </c>
      <c r="BR78" s="17">
        <v>12673.392306306563</v>
      </c>
      <c r="BS78" s="17">
        <v>14068.892323787435</v>
      </c>
      <c r="BT78" s="17">
        <v>14152.463456181891</v>
      </c>
      <c r="BU78" s="17">
        <v>14930.764106257195</v>
      </c>
      <c r="BV78" s="17">
        <v>15294.041649826757</v>
      </c>
      <c r="BW78" s="17">
        <v>15193.052070075486</v>
      </c>
    </row>
    <row r="79" spans="2:75" ht="15.75" x14ac:dyDescent="0.25">
      <c r="B79" s="7"/>
      <c r="C79" s="8" t="s">
        <v>8</v>
      </c>
      <c r="D79" s="17">
        <v>0</v>
      </c>
      <c r="E79" s="17">
        <v>0</v>
      </c>
      <c r="F79" s="17">
        <v>0</v>
      </c>
      <c r="G79" s="17">
        <v>0</v>
      </c>
      <c r="H79" s="17">
        <v>0</v>
      </c>
      <c r="I79" s="17">
        <v>0</v>
      </c>
      <c r="J79" s="17">
        <v>0</v>
      </c>
      <c r="K79" s="17">
        <v>0</v>
      </c>
      <c r="L79" s="17">
        <v>0</v>
      </c>
      <c r="M79" s="17">
        <v>0</v>
      </c>
      <c r="N79" s="17">
        <v>0</v>
      </c>
      <c r="O79" s="17">
        <v>0</v>
      </c>
      <c r="P79" s="17">
        <v>0</v>
      </c>
      <c r="Q79" s="17">
        <v>0</v>
      </c>
      <c r="R79" s="17">
        <v>0</v>
      </c>
      <c r="S79" s="17">
        <v>0</v>
      </c>
      <c r="T79" s="17">
        <v>0</v>
      </c>
      <c r="U79" s="17">
        <v>0</v>
      </c>
      <c r="V79" s="17">
        <v>0</v>
      </c>
      <c r="W79" s="17">
        <v>0</v>
      </c>
      <c r="X79" s="17">
        <v>0</v>
      </c>
      <c r="Y79" s="17">
        <v>0</v>
      </c>
      <c r="Z79" s="17">
        <v>0</v>
      </c>
      <c r="AA79" s="17">
        <v>0</v>
      </c>
      <c r="AB79" s="17">
        <v>0</v>
      </c>
      <c r="AC79" s="17">
        <v>0</v>
      </c>
      <c r="AD79" s="17">
        <v>0</v>
      </c>
      <c r="AE79" s="17">
        <v>0</v>
      </c>
      <c r="AF79" s="17">
        <v>0</v>
      </c>
      <c r="AG79" s="17">
        <v>0</v>
      </c>
      <c r="AH79" s="17">
        <v>0</v>
      </c>
      <c r="AI79" s="17">
        <v>0</v>
      </c>
      <c r="AJ79" s="17">
        <v>0</v>
      </c>
      <c r="AK79" s="17">
        <v>0</v>
      </c>
      <c r="AL79" s="17">
        <v>0</v>
      </c>
      <c r="AM79" s="17">
        <v>0</v>
      </c>
      <c r="AN79" s="17">
        <v>0</v>
      </c>
      <c r="AO79" s="17">
        <v>0</v>
      </c>
      <c r="AP79" s="17">
        <v>0</v>
      </c>
      <c r="AQ79" s="17">
        <v>0</v>
      </c>
      <c r="AR79" s="17">
        <v>0</v>
      </c>
      <c r="AS79" s="17">
        <v>0</v>
      </c>
      <c r="AT79" s="17">
        <v>0</v>
      </c>
      <c r="AU79" s="17">
        <v>0</v>
      </c>
      <c r="AV79" s="17">
        <v>0</v>
      </c>
      <c r="AW79" s="17">
        <v>0</v>
      </c>
      <c r="AX79" s="17">
        <v>0</v>
      </c>
      <c r="AY79" s="17">
        <v>0</v>
      </c>
      <c r="AZ79" s="17">
        <v>0</v>
      </c>
      <c r="BA79" s="17">
        <v>0</v>
      </c>
      <c r="BB79" s="17">
        <v>0</v>
      </c>
      <c r="BC79" s="17">
        <v>0</v>
      </c>
      <c r="BD79" s="17">
        <v>0</v>
      </c>
      <c r="BE79" s="17">
        <v>0</v>
      </c>
      <c r="BF79" s="17">
        <v>0</v>
      </c>
      <c r="BG79" s="17">
        <v>0</v>
      </c>
      <c r="BH79" s="17">
        <v>0</v>
      </c>
      <c r="BI79" s="17">
        <v>0</v>
      </c>
      <c r="BJ79" s="17">
        <v>0</v>
      </c>
      <c r="BK79" s="17">
        <v>0</v>
      </c>
      <c r="BL79" s="17">
        <v>0</v>
      </c>
      <c r="BM79" s="17">
        <v>0</v>
      </c>
      <c r="BN79" s="17">
        <v>0</v>
      </c>
      <c r="BO79" s="17">
        <v>0</v>
      </c>
      <c r="BP79" s="17">
        <v>0</v>
      </c>
      <c r="BQ79" s="17">
        <v>0</v>
      </c>
      <c r="BR79" s="17">
        <v>0</v>
      </c>
      <c r="BS79" s="17">
        <v>0</v>
      </c>
      <c r="BT79" s="17">
        <v>0</v>
      </c>
      <c r="BU79" s="17">
        <v>0</v>
      </c>
      <c r="BV79" s="17">
        <v>0</v>
      </c>
      <c r="BW79" s="17">
        <v>0</v>
      </c>
    </row>
    <row r="80" spans="2:75" ht="15.75" x14ac:dyDescent="0.25">
      <c r="B80" s="7"/>
      <c r="C80" s="8" t="s">
        <v>9</v>
      </c>
      <c r="D80" s="17">
        <v>0</v>
      </c>
      <c r="E80" s="17">
        <v>372.08431355782488</v>
      </c>
      <c r="F80" s="17">
        <v>502.98837985598993</v>
      </c>
      <c r="G80" s="17">
        <v>532.84040498002719</v>
      </c>
      <c r="H80" s="17">
        <v>548.80696023967494</v>
      </c>
      <c r="I80" s="17">
        <v>660.05321424804447</v>
      </c>
      <c r="J80" s="17">
        <v>716.773028739447</v>
      </c>
      <c r="K80" s="17">
        <v>695.32761463005249</v>
      </c>
      <c r="L80" s="17">
        <v>713.53788494802677</v>
      </c>
      <c r="M80" s="17">
        <v>711.35506820222167</v>
      </c>
      <c r="N80" s="17">
        <v>749.61555023282915</v>
      </c>
      <c r="O80" s="17">
        <v>795.98526487360959</v>
      </c>
      <c r="P80" s="17">
        <v>856.39848460421376</v>
      </c>
      <c r="Q80" s="17">
        <v>808.85217608431617</v>
      </c>
      <c r="R80" s="17">
        <v>838.24123355230904</v>
      </c>
      <c r="S80" s="17">
        <v>872.01610223536522</v>
      </c>
      <c r="T80" s="17">
        <v>916.09374323992779</v>
      </c>
      <c r="U80" s="17">
        <v>973.4560546445806</v>
      </c>
      <c r="V80" s="17">
        <v>1109.1228995497627</v>
      </c>
      <c r="W80" s="17">
        <v>1082.7171843900107</v>
      </c>
      <c r="X80" s="17">
        <v>1199.9846807017095</v>
      </c>
      <c r="Y80" s="17">
        <v>1089.0816337412782</v>
      </c>
      <c r="Z80" s="17">
        <v>1164.9520530175953</v>
      </c>
      <c r="AA80" s="17">
        <v>1198.2405694802512</v>
      </c>
      <c r="AB80" s="17">
        <v>1176.003470267922</v>
      </c>
      <c r="AC80" s="17">
        <v>1178.7421368318987</v>
      </c>
      <c r="AD80" s="17">
        <v>1195.198881302103</v>
      </c>
      <c r="AE80" s="17">
        <v>1164.8063374106364</v>
      </c>
      <c r="AF80" s="17">
        <v>1128.995939764912</v>
      </c>
      <c r="AG80" s="17">
        <v>1156.5376344806575</v>
      </c>
      <c r="AH80" s="17">
        <v>1280.6357693655746</v>
      </c>
      <c r="AI80" s="17">
        <v>1301.8977347647156</v>
      </c>
      <c r="AJ80" s="17">
        <v>1300.397878159278</v>
      </c>
      <c r="AK80" s="17">
        <v>1293.3499049303373</v>
      </c>
      <c r="AL80" s="17">
        <v>1354.816617985626</v>
      </c>
      <c r="AM80" s="17">
        <v>1398.2239530143088</v>
      </c>
      <c r="AN80" s="17">
        <v>1392.2056247430407</v>
      </c>
      <c r="AO80" s="17">
        <v>1459.3370450525179</v>
      </c>
      <c r="AP80" s="17">
        <v>1483.7043205230332</v>
      </c>
      <c r="AQ80" s="17">
        <v>1476.692577226537</v>
      </c>
      <c r="AR80" s="17">
        <v>1428.2573048439638</v>
      </c>
      <c r="AS80" s="17">
        <v>1450.1414861724927</v>
      </c>
      <c r="AT80" s="17">
        <v>1427.0597924921849</v>
      </c>
      <c r="AU80" s="17">
        <v>1326.4965416471957</v>
      </c>
      <c r="AV80" s="17">
        <v>1214.4886191339922</v>
      </c>
      <c r="AW80" s="17">
        <v>1226.1156662611704</v>
      </c>
      <c r="AX80" s="17">
        <v>1201.6678270684617</v>
      </c>
      <c r="AY80" s="17">
        <v>1115.6229913514587</v>
      </c>
      <c r="AZ80" s="17">
        <v>1241.1857606127808</v>
      </c>
      <c r="BA80" s="17">
        <v>1321.4985266272558</v>
      </c>
      <c r="BB80" s="17">
        <v>1161.0728332246242</v>
      </c>
      <c r="BC80" s="17">
        <v>1149.8157115853739</v>
      </c>
      <c r="BD80" s="17">
        <v>1004.9838331363158</v>
      </c>
      <c r="BE80" s="17">
        <v>991.89724254922112</v>
      </c>
      <c r="BF80" s="17">
        <v>919.85737593548811</v>
      </c>
      <c r="BG80" s="17">
        <v>902.30261004916872</v>
      </c>
      <c r="BH80" s="17">
        <v>876.31237243358828</v>
      </c>
      <c r="BI80" s="17">
        <v>839.65356227018299</v>
      </c>
      <c r="BJ80" s="17">
        <v>795.24585933917774</v>
      </c>
      <c r="BK80" s="17">
        <v>766.71604440001875</v>
      </c>
      <c r="BL80" s="17">
        <v>1757.3975559394</v>
      </c>
      <c r="BM80" s="17">
        <v>1691.9896145538403</v>
      </c>
      <c r="BN80" s="17">
        <v>1648.1812895728128</v>
      </c>
      <c r="BO80" s="17">
        <v>1567.6609219817212</v>
      </c>
      <c r="BP80" s="17">
        <v>1523.3960307170216</v>
      </c>
      <c r="BQ80" s="17">
        <v>1476.9775051783538</v>
      </c>
      <c r="BR80" s="17">
        <v>1597.7675077927138</v>
      </c>
      <c r="BS80" s="17">
        <v>1047.6338184205954</v>
      </c>
      <c r="BT80" s="17">
        <v>1018.8531627457363</v>
      </c>
      <c r="BU80" s="17">
        <v>1086.0739378170822</v>
      </c>
      <c r="BV80" s="17">
        <v>1349.4614026024328</v>
      </c>
      <c r="BW80" s="17">
        <v>1340.5931617930705</v>
      </c>
    </row>
    <row r="81" spans="2:75" ht="15.75" x14ac:dyDescent="0.25">
      <c r="B81" s="7"/>
      <c r="C81" s="8" t="s">
        <v>10</v>
      </c>
      <c r="D81" s="17">
        <v>0</v>
      </c>
      <c r="E81" s="17">
        <v>3395.2955371341318</v>
      </c>
      <c r="F81" s="17">
        <v>4225.8970261657723</v>
      </c>
      <c r="G81" s="17">
        <v>4436.5898608805292</v>
      </c>
      <c r="H81" s="17">
        <v>4776.6952468883283</v>
      </c>
      <c r="I81" s="17">
        <v>4105.4542811126585</v>
      </c>
      <c r="J81" s="17">
        <v>4542.5149073700823</v>
      </c>
      <c r="K81" s="17">
        <v>4206.8963119472101</v>
      </c>
      <c r="L81" s="17">
        <v>4628.2167628624265</v>
      </c>
      <c r="M81" s="17">
        <v>4935.4999477051042</v>
      </c>
      <c r="N81" s="17">
        <v>4778.1261079090727</v>
      </c>
      <c r="O81" s="17">
        <v>5443.1432322378178</v>
      </c>
      <c r="P81" s="17">
        <v>6143.3537110558627</v>
      </c>
      <c r="Q81" s="17">
        <v>6135.1842346887852</v>
      </c>
      <c r="R81" s="17">
        <v>6472.8815226642173</v>
      </c>
      <c r="S81" s="17">
        <v>7426.6761689164641</v>
      </c>
      <c r="T81" s="17">
        <v>7258.5839302966087</v>
      </c>
      <c r="U81" s="17">
        <v>7619.8786505795833</v>
      </c>
      <c r="V81" s="17">
        <v>7965.098564672634</v>
      </c>
      <c r="W81" s="17">
        <v>8366.381129229092</v>
      </c>
      <c r="X81" s="17">
        <v>8551.6670698212347</v>
      </c>
      <c r="Y81" s="17">
        <v>9527.256452570904</v>
      </c>
      <c r="Z81" s="17">
        <v>9721.3453565218078</v>
      </c>
      <c r="AA81" s="17">
        <v>11476.852753684136</v>
      </c>
      <c r="AB81" s="17">
        <v>11876.719873933327</v>
      </c>
      <c r="AC81" s="17">
        <v>12218.442571290059</v>
      </c>
      <c r="AD81" s="17">
        <v>15354.375058495236</v>
      </c>
      <c r="AE81" s="17">
        <v>16982.67589103142</v>
      </c>
      <c r="AF81" s="17">
        <v>17844.55921000984</v>
      </c>
      <c r="AG81" s="17">
        <v>18594.332722603282</v>
      </c>
      <c r="AH81" s="17">
        <v>21706.045944163805</v>
      </c>
      <c r="AI81" s="17">
        <v>21463.592531218423</v>
      </c>
      <c r="AJ81" s="17">
        <v>20001.475842787455</v>
      </c>
      <c r="AK81" s="17">
        <v>19317.019903255474</v>
      </c>
      <c r="AL81" s="17">
        <v>19383.68738517243</v>
      </c>
      <c r="AM81" s="17">
        <v>19434.089406187446</v>
      </c>
      <c r="AN81" s="17">
        <v>19327.091941260827</v>
      </c>
      <c r="AO81" s="17">
        <v>19463.434427097793</v>
      </c>
      <c r="AP81" s="17">
        <v>19664.735206779795</v>
      </c>
      <c r="AQ81" s="17">
        <v>19320.488196392314</v>
      </c>
      <c r="AR81" s="17">
        <v>18954.895978378063</v>
      </c>
      <c r="AS81" s="17">
        <v>21294.640908158814</v>
      </c>
      <c r="AT81" s="17">
        <v>21946.468528313952</v>
      </c>
      <c r="AU81" s="17">
        <v>23294.04029156407</v>
      </c>
      <c r="AV81" s="17">
        <v>22879.521779281371</v>
      </c>
      <c r="AW81" s="17">
        <v>23578.444278485007</v>
      </c>
      <c r="AX81" s="17">
        <v>26075.234360405848</v>
      </c>
      <c r="AY81" s="17">
        <v>28099.362856405565</v>
      </c>
      <c r="AZ81" s="17">
        <v>33605.898711938455</v>
      </c>
      <c r="BA81" s="17">
        <v>33743.650593716862</v>
      </c>
      <c r="BB81" s="17">
        <v>32998.233497594141</v>
      </c>
      <c r="BC81" s="17">
        <v>29495.799025154436</v>
      </c>
      <c r="BD81" s="17">
        <v>31046.868767596305</v>
      </c>
      <c r="BE81" s="17">
        <v>31878.888068570959</v>
      </c>
      <c r="BF81" s="17">
        <v>38553.061003491101</v>
      </c>
      <c r="BG81" s="17">
        <v>41813.774894439441</v>
      </c>
      <c r="BH81" s="17">
        <v>39893.525884560484</v>
      </c>
      <c r="BI81" s="17">
        <v>46821.74348314185</v>
      </c>
      <c r="BJ81" s="17">
        <v>49243.182624439512</v>
      </c>
      <c r="BK81" s="17">
        <v>44207.236009597917</v>
      </c>
      <c r="BL81" s="17">
        <v>40832.155927120984</v>
      </c>
      <c r="BM81" s="17">
        <v>41387.415929847375</v>
      </c>
      <c r="BN81" s="17">
        <v>47823.071756305151</v>
      </c>
      <c r="BO81" s="17">
        <v>47250.842472561235</v>
      </c>
      <c r="BP81" s="17">
        <v>54413.758488920786</v>
      </c>
      <c r="BQ81" s="17">
        <v>52601.77322272936</v>
      </c>
      <c r="BR81" s="17">
        <v>49270.678543269736</v>
      </c>
      <c r="BS81" s="17">
        <v>55112.707209239124</v>
      </c>
      <c r="BT81" s="17">
        <v>54396.473282575796</v>
      </c>
      <c r="BU81" s="17">
        <v>54174.992007464964</v>
      </c>
      <c r="BV81" s="17">
        <v>54934.644342280408</v>
      </c>
      <c r="BW81" s="17">
        <v>53586.900138266683</v>
      </c>
    </row>
    <row r="82" spans="2:75" ht="15.75" x14ac:dyDescent="0.25">
      <c r="B82" s="7"/>
      <c r="C82" s="9" t="s">
        <v>12</v>
      </c>
      <c r="D82" s="18">
        <v>0</v>
      </c>
      <c r="E82" s="18">
        <v>0</v>
      </c>
      <c r="F82" s="18">
        <v>0</v>
      </c>
      <c r="G82" s="18">
        <v>0</v>
      </c>
      <c r="H82" s="18">
        <v>0</v>
      </c>
      <c r="I82" s="18">
        <v>0</v>
      </c>
      <c r="J82" s="18">
        <v>0</v>
      </c>
      <c r="K82" s="18">
        <v>0</v>
      </c>
      <c r="L82" s="18">
        <v>0</v>
      </c>
      <c r="M82" s="18">
        <v>0</v>
      </c>
      <c r="N82" s="18">
        <v>0</v>
      </c>
      <c r="O82" s="18">
        <v>0</v>
      </c>
      <c r="P82" s="18">
        <v>0</v>
      </c>
      <c r="Q82" s="18">
        <v>0</v>
      </c>
      <c r="R82" s="18">
        <v>0</v>
      </c>
      <c r="S82" s="18">
        <v>0</v>
      </c>
      <c r="T82" s="18">
        <v>2.4626196960906799</v>
      </c>
      <c r="U82" s="18">
        <v>2.42855859806463</v>
      </c>
      <c r="V82" s="18">
        <v>2.4627226154106898</v>
      </c>
      <c r="W82" s="18">
        <v>2.1213694414876501</v>
      </c>
      <c r="X82" s="18">
        <v>1.53803050857268</v>
      </c>
      <c r="Y82" s="18">
        <v>1.5165980990297681</v>
      </c>
      <c r="Z82" s="18">
        <v>1.538371664352816</v>
      </c>
      <c r="AA82" s="18">
        <v>1.516731800949271</v>
      </c>
      <c r="AB82" s="18">
        <v>1.538030508572684</v>
      </c>
      <c r="AC82" s="18">
        <v>0.60463759999490896</v>
      </c>
      <c r="AD82" s="18">
        <v>0.61402071329494301</v>
      </c>
      <c r="AE82" s="18">
        <v>0.60463764053838398</v>
      </c>
      <c r="AF82" s="18">
        <v>0.61381519395204998</v>
      </c>
      <c r="AG82" s="18">
        <v>0.60463759999490896</v>
      </c>
      <c r="AH82" s="18">
        <v>0.61402071329494301</v>
      </c>
      <c r="AI82" s="18">
        <v>0.60463759253591598</v>
      </c>
      <c r="AJ82" s="18">
        <v>0.61391792039246096</v>
      </c>
      <c r="AK82" s="18">
        <v>0.67234580576031644</v>
      </c>
      <c r="AL82" s="18">
        <v>0.68022530220507693</v>
      </c>
      <c r="AM82" s="18">
        <v>6.7174077437858498E-2</v>
      </c>
      <c r="AN82" s="18">
        <v>6.8153522944550696E-2</v>
      </c>
      <c r="AO82" s="18">
        <v>1.0340962329672101</v>
      </c>
      <c r="AP82" s="18">
        <v>2.6946532863849799E-2</v>
      </c>
      <c r="AQ82" s="18">
        <v>0</v>
      </c>
      <c r="AR82" s="18">
        <v>0</v>
      </c>
      <c r="AS82" s="18">
        <v>0</v>
      </c>
      <c r="AT82" s="18">
        <v>0</v>
      </c>
      <c r="AU82" s="18">
        <v>0</v>
      </c>
      <c r="AV82" s="18">
        <v>0</v>
      </c>
      <c r="AW82" s="18">
        <v>0</v>
      </c>
      <c r="AX82" s="18">
        <v>0</v>
      </c>
      <c r="AY82" s="18">
        <v>0</v>
      </c>
      <c r="AZ82" s="18">
        <v>0</v>
      </c>
      <c r="BA82" s="18">
        <v>0</v>
      </c>
      <c r="BB82" s="18">
        <v>0</v>
      </c>
      <c r="BC82" s="18">
        <v>0</v>
      </c>
      <c r="BD82" s="18">
        <v>0</v>
      </c>
      <c r="BE82" s="18">
        <v>0</v>
      </c>
      <c r="BF82" s="18">
        <v>0</v>
      </c>
      <c r="BG82" s="18">
        <v>0</v>
      </c>
      <c r="BH82" s="18">
        <v>0</v>
      </c>
      <c r="BI82" s="18">
        <v>0</v>
      </c>
      <c r="BJ82" s="18">
        <v>0</v>
      </c>
      <c r="BK82" s="18">
        <v>0</v>
      </c>
      <c r="BL82" s="18">
        <v>0</v>
      </c>
      <c r="BM82" s="18">
        <v>0</v>
      </c>
      <c r="BN82" s="18">
        <v>119.25228803412783</v>
      </c>
      <c r="BO82" s="18">
        <v>121.59748412063789</v>
      </c>
      <c r="BP82" s="18">
        <v>281.91291246541431</v>
      </c>
      <c r="BQ82" s="18">
        <v>285.05089987739035</v>
      </c>
      <c r="BR82" s="18">
        <v>290.46912979160459</v>
      </c>
      <c r="BS82" s="18">
        <v>329.96916176282042</v>
      </c>
      <c r="BT82" s="18">
        <v>362.50292792729346</v>
      </c>
      <c r="BU82" s="18">
        <v>345.61113410065781</v>
      </c>
      <c r="BV82" s="18">
        <v>188.70183596046297</v>
      </c>
      <c r="BW82" s="18">
        <v>235.37458105134795</v>
      </c>
    </row>
    <row r="83" spans="2:75" ht="15.75" x14ac:dyDescent="0.25">
      <c r="B83" s="7"/>
      <c r="D83" s="18"/>
      <c r="E83" s="18"/>
      <c r="F83" s="18"/>
      <c r="G83" s="18"/>
      <c r="H83" s="18"/>
      <c r="I83" s="18"/>
      <c r="J83" s="18"/>
      <c r="K83" s="18"/>
      <c r="L83" s="18"/>
      <c r="M83" s="18"/>
      <c r="N83" s="18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/>
      <c r="BD83" s="18"/>
      <c r="BE83" s="18"/>
      <c r="BF83" s="18"/>
      <c r="BG83" s="18"/>
      <c r="BH83" s="18"/>
      <c r="BI83" s="18"/>
      <c r="BJ83" s="18"/>
      <c r="BK83" s="18"/>
      <c r="BL83" s="18"/>
      <c r="BM83" s="18"/>
      <c r="BN83" s="18"/>
      <c r="BO83" s="18"/>
      <c r="BP83" s="18"/>
      <c r="BQ83" s="18"/>
      <c r="BR83" s="18"/>
      <c r="BS83" s="18"/>
      <c r="BT83" s="18"/>
      <c r="BU83" s="18"/>
      <c r="BV83" s="18"/>
      <c r="BW83" s="18"/>
    </row>
    <row r="84" spans="2:75" ht="15.75" x14ac:dyDescent="0.25">
      <c r="B84" s="14" t="s">
        <v>25</v>
      </c>
      <c r="C84" s="15"/>
      <c r="D84" s="16">
        <v>0</v>
      </c>
      <c r="E84" s="16">
        <v>5939.9817110238437</v>
      </c>
      <c r="F84" s="16">
        <v>6422.7515550457301</v>
      </c>
      <c r="G84" s="16">
        <v>6976.7078356051043</v>
      </c>
      <c r="H84" s="16">
        <v>6718.1976967875198</v>
      </c>
      <c r="I84" s="16">
        <v>6544.7331463579076</v>
      </c>
      <c r="J84" s="16">
        <v>7253.559534869818</v>
      </c>
      <c r="K84" s="16">
        <v>7695.37744585165</v>
      </c>
      <c r="L84" s="16">
        <v>8369.1766826578787</v>
      </c>
      <c r="M84" s="16">
        <v>9196.341301431381</v>
      </c>
      <c r="N84" s="16">
        <v>10449.187612455054</v>
      </c>
      <c r="O84" s="16">
        <v>11427.130348728584</v>
      </c>
      <c r="P84" s="16">
        <v>12053.932246456225</v>
      </c>
      <c r="Q84" s="16">
        <v>12904.843076255602</v>
      </c>
      <c r="R84" s="16">
        <v>14283.474209267948</v>
      </c>
      <c r="S84" s="16">
        <v>15188.955459055129</v>
      </c>
      <c r="T84" s="16">
        <v>15185.320113965459</v>
      </c>
      <c r="U84" s="16">
        <v>15972.152650443837</v>
      </c>
      <c r="V84" s="16">
        <v>15839.846717486223</v>
      </c>
      <c r="W84" s="16">
        <v>16945.187876889271</v>
      </c>
      <c r="X84" s="16">
        <v>16320.002198016584</v>
      </c>
      <c r="Y84" s="16">
        <v>17336.22093084082</v>
      </c>
      <c r="Z84" s="16">
        <v>18141.683234331384</v>
      </c>
      <c r="AA84" s="16">
        <v>18674.386149033322</v>
      </c>
      <c r="AB84" s="16">
        <v>18604.322754281373</v>
      </c>
      <c r="AC84" s="16">
        <v>20109.942590216349</v>
      </c>
      <c r="AD84" s="16">
        <v>20430.157533580052</v>
      </c>
      <c r="AE84" s="16">
        <v>23007.815662134126</v>
      </c>
      <c r="AF84" s="16">
        <v>21979.220456914976</v>
      </c>
      <c r="AG84" s="16">
        <v>25413.289213402786</v>
      </c>
      <c r="AH84" s="16">
        <v>26874.456078561474</v>
      </c>
      <c r="AI84" s="16">
        <v>28241.150675754528</v>
      </c>
      <c r="AJ84" s="16">
        <v>29432.184936138543</v>
      </c>
      <c r="AK84" s="16">
        <v>32891.299118275776</v>
      </c>
      <c r="AL84" s="16">
        <v>34764.690167601861</v>
      </c>
      <c r="AM84" s="16">
        <v>36011.357356752713</v>
      </c>
      <c r="AN84" s="16">
        <v>36396.915706798914</v>
      </c>
      <c r="AO84" s="16">
        <v>41142.71493276034</v>
      </c>
      <c r="AP84" s="16">
        <v>41278.001965450545</v>
      </c>
      <c r="AQ84" s="16">
        <v>42670.813876974702</v>
      </c>
      <c r="AR84" s="16">
        <v>43027.168142691655</v>
      </c>
      <c r="AS84" s="16">
        <v>44996.214195231601</v>
      </c>
      <c r="AT84" s="16">
        <v>46870.286170008098</v>
      </c>
      <c r="AU84" s="16">
        <v>49028.390329068578</v>
      </c>
      <c r="AV84" s="16">
        <v>49598.831257151745</v>
      </c>
      <c r="AW84" s="16">
        <v>52576.791221034036</v>
      </c>
      <c r="AX84" s="16">
        <v>54026.738920992269</v>
      </c>
      <c r="AY84" s="16">
        <v>55516.436695092816</v>
      </c>
      <c r="AZ84" s="16">
        <v>58872.523570631165</v>
      </c>
      <c r="BA84" s="16">
        <v>63772.561366245369</v>
      </c>
      <c r="BB84" s="16">
        <v>64436.300348544071</v>
      </c>
      <c r="BC84" s="16">
        <v>65010.781319275469</v>
      </c>
      <c r="BD84" s="16">
        <v>67032.701071345335</v>
      </c>
      <c r="BE84" s="16">
        <v>71732.147902582452</v>
      </c>
      <c r="BF84" s="16">
        <v>82111.525914302591</v>
      </c>
      <c r="BG84" s="16">
        <v>86488.114965097528</v>
      </c>
      <c r="BH84" s="16">
        <v>88407.300434609846</v>
      </c>
      <c r="BI84" s="16">
        <v>98466.614327481439</v>
      </c>
      <c r="BJ84" s="16">
        <v>100386.40799827082</v>
      </c>
      <c r="BK84" s="16">
        <v>98808.480534246744</v>
      </c>
      <c r="BL84" s="16">
        <v>96134.284978863507</v>
      </c>
      <c r="BM84" s="16">
        <v>100538.26386992235</v>
      </c>
      <c r="BN84" s="16">
        <v>106604.44670388004</v>
      </c>
      <c r="BO84" s="16">
        <v>110038.58162596569</v>
      </c>
      <c r="BP84" s="16">
        <v>117857.87109082278</v>
      </c>
      <c r="BQ84" s="16">
        <v>119373.05659689766</v>
      </c>
      <c r="BR84" s="16">
        <v>123460.98577852293</v>
      </c>
      <c r="BS84" s="16">
        <v>126186.43605152919</v>
      </c>
      <c r="BT84" s="16">
        <v>128461.3512748263</v>
      </c>
      <c r="BU84" s="16">
        <v>135320.31782258503</v>
      </c>
      <c r="BV84" s="16">
        <v>139966.86065361105</v>
      </c>
      <c r="BW84" s="16">
        <v>137941.605347554</v>
      </c>
    </row>
    <row r="85" spans="2:75" ht="15.75" x14ac:dyDescent="0.25">
      <c r="B85" s="7"/>
      <c r="C85" s="8" t="s">
        <v>3</v>
      </c>
      <c r="D85" s="17">
        <v>0</v>
      </c>
      <c r="E85" s="17">
        <v>665.94412956666076</v>
      </c>
      <c r="F85" s="17">
        <v>774.79110500744162</v>
      </c>
      <c r="G85" s="17">
        <v>677.32767289697756</v>
      </c>
      <c r="H85" s="17">
        <v>488.46471597677561</v>
      </c>
      <c r="I85" s="17">
        <v>581.09466608542471</v>
      </c>
      <c r="J85" s="17">
        <v>972.2418186358243</v>
      </c>
      <c r="K85" s="17">
        <v>1291.121790286501</v>
      </c>
      <c r="L85" s="17">
        <v>1202.3790177427277</v>
      </c>
      <c r="M85" s="17">
        <v>1218.6603279292303</v>
      </c>
      <c r="N85" s="17">
        <v>1243.4917787581762</v>
      </c>
      <c r="O85" s="17">
        <v>1141.9072639306307</v>
      </c>
      <c r="P85" s="17">
        <v>1003.8865292695677</v>
      </c>
      <c r="Q85" s="17">
        <v>1371.9868754076886</v>
      </c>
      <c r="R85" s="17">
        <v>899.26594075610797</v>
      </c>
      <c r="S85" s="17">
        <v>1226.7891417172718</v>
      </c>
      <c r="T85" s="17">
        <v>1350.0008908656705</v>
      </c>
      <c r="U85" s="17">
        <v>1475.8432674432051</v>
      </c>
      <c r="V85" s="17">
        <v>1475.0800508172483</v>
      </c>
      <c r="W85" s="17">
        <v>1588.9856355209854</v>
      </c>
      <c r="X85" s="17">
        <v>1491.9759260722885</v>
      </c>
      <c r="Y85" s="17">
        <v>1211.126009714631</v>
      </c>
      <c r="Z85" s="17">
        <v>1341.505171540857</v>
      </c>
      <c r="AA85" s="17">
        <v>1659.627718985698</v>
      </c>
      <c r="AB85" s="17">
        <v>1791.3459611594426</v>
      </c>
      <c r="AC85" s="17">
        <v>2306.28044870642</v>
      </c>
      <c r="AD85" s="17">
        <v>1876.3883834310532</v>
      </c>
      <c r="AE85" s="17">
        <v>2522.471278712952</v>
      </c>
      <c r="AF85" s="17">
        <v>1455.4852575474304</v>
      </c>
      <c r="AG85" s="17">
        <v>1480.6104403638053</v>
      </c>
      <c r="AH85" s="17">
        <v>1327.8894370142439</v>
      </c>
      <c r="AI85" s="17">
        <v>1874.226722718013</v>
      </c>
      <c r="AJ85" s="17">
        <v>1783.5341506714649</v>
      </c>
      <c r="AK85" s="17">
        <v>2230.849240244369</v>
      </c>
      <c r="AL85" s="17">
        <v>1877.3979824404175</v>
      </c>
      <c r="AM85" s="17">
        <v>2342.3218757985051</v>
      </c>
      <c r="AN85" s="17">
        <v>1935.6500065352047</v>
      </c>
      <c r="AO85" s="17">
        <v>3549.5638232452607</v>
      </c>
      <c r="AP85" s="17">
        <v>3796.8731865942636</v>
      </c>
      <c r="AQ85" s="17">
        <v>6165.0398372076379</v>
      </c>
      <c r="AR85" s="17">
        <v>5627.0775814969275</v>
      </c>
      <c r="AS85" s="17">
        <v>5401.6284209711366</v>
      </c>
      <c r="AT85" s="17">
        <v>5442.2248141560904</v>
      </c>
      <c r="AU85" s="17">
        <v>5382.0512503020991</v>
      </c>
      <c r="AV85" s="17">
        <v>5140.7988693883854</v>
      </c>
      <c r="AW85" s="17">
        <v>5507.5370863365033</v>
      </c>
      <c r="AX85" s="17">
        <v>5143.4246247558804</v>
      </c>
      <c r="AY85" s="17">
        <v>6818.893011220367</v>
      </c>
      <c r="AZ85" s="17">
        <v>7901.9378742755407</v>
      </c>
      <c r="BA85" s="17">
        <v>10973.255022879594</v>
      </c>
      <c r="BB85" s="17">
        <v>13743.794529083936</v>
      </c>
      <c r="BC85" s="17">
        <v>14953.17605636866</v>
      </c>
      <c r="BD85" s="17">
        <v>14875.69855099047</v>
      </c>
      <c r="BE85" s="17">
        <v>17531.121028082474</v>
      </c>
      <c r="BF85" s="17">
        <v>18328.424197967939</v>
      </c>
      <c r="BG85" s="17">
        <v>20324.362471708933</v>
      </c>
      <c r="BH85" s="17">
        <v>19041.537911401872</v>
      </c>
      <c r="BI85" s="17">
        <v>20151.17652040004</v>
      </c>
      <c r="BJ85" s="17">
        <v>20229.033373462753</v>
      </c>
      <c r="BK85" s="17">
        <v>20371.824326142603</v>
      </c>
      <c r="BL85" s="17">
        <v>20901.783388089323</v>
      </c>
      <c r="BM85" s="17">
        <v>21535.471657441383</v>
      </c>
      <c r="BN85" s="17">
        <v>20109.229260017994</v>
      </c>
      <c r="BO85" s="17">
        <v>19921.591511695857</v>
      </c>
      <c r="BP85" s="17">
        <v>22749.901435366701</v>
      </c>
      <c r="BQ85" s="17">
        <v>21995.252805841865</v>
      </c>
      <c r="BR85" s="17">
        <v>22878.424683580426</v>
      </c>
      <c r="BS85" s="17">
        <v>22463.423724614535</v>
      </c>
      <c r="BT85" s="17">
        <v>22988.460449384664</v>
      </c>
      <c r="BU85" s="17">
        <v>25615.841216669305</v>
      </c>
      <c r="BV85" s="17">
        <v>25414.02910533165</v>
      </c>
      <c r="BW85" s="17">
        <v>23328.811382285036</v>
      </c>
    </row>
    <row r="86" spans="2:75" ht="15.75" x14ac:dyDescent="0.25">
      <c r="B86" s="7"/>
      <c r="C86" s="8" t="s">
        <v>4</v>
      </c>
      <c r="D86" s="17">
        <v>0</v>
      </c>
      <c r="E86" s="17">
        <v>91.286861168184188</v>
      </c>
      <c r="F86" s="17">
        <v>99.795171294964675</v>
      </c>
      <c r="G86" s="17">
        <v>161.26620145055901</v>
      </c>
      <c r="H86" s="17">
        <v>154.28659161587493</v>
      </c>
      <c r="I86" s="17">
        <v>124.18757807644768</v>
      </c>
      <c r="J86" s="17">
        <v>240.63647121486758</v>
      </c>
      <c r="K86" s="17">
        <v>222.12476583616154</v>
      </c>
      <c r="L86" s="17">
        <v>327.23233186487448</v>
      </c>
      <c r="M86" s="17">
        <v>503.81438108677094</v>
      </c>
      <c r="N86" s="17">
        <v>481.71269532650865</v>
      </c>
      <c r="O86" s="17">
        <v>341.8488125620454</v>
      </c>
      <c r="P86" s="17">
        <v>353.92258041977072</v>
      </c>
      <c r="Q86" s="17">
        <v>282.98792757993147</v>
      </c>
      <c r="R86" s="17">
        <v>287.87306967917516</v>
      </c>
      <c r="S86" s="17">
        <v>278.2975643250611</v>
      </c>
      <c r="T86" s="17">
        <v>236.41220789292359</v>
      </c>
      <c r="U86" s="17">
        <v>220.60896762255948</v>
      </c>
      <c r="V86" s="17">
        <v>367.1831211133557</v>
      </c>
      <c r="W86" s="17">
        <v>350.60409413846776</v>
      </c>
      <c r="X86" s="17">
        <v>302.45262526150384</v>
      </c>
      <c r="Y86" s="17">
        <v>326.06451813683691</v>
      </c>
      <c r="Z86" s="17">
        <v>500.93362842231801</v>
      </c>
      <c r="AA86" s="17">
        <v>619.87719129717573</v>
      </c>
      <c r="AB86" s="17">
        <v>1064.2579299647186</v>
      </c>
      <c r="AC86" s="17">
        <v>1264.7209290767148</v>
      </c>
      <c r="AD86" s="17">
        <v>1436.1589835608224</v>
      </c>
      <c r="AE86" s="17">
        <v>1278.1604487795632</v>
      </c>
      <c r="AF86" s="17">
        <v>1326.1001523041584</v>
      </c>
      <c r="AG86" s="17">
        <v>1361.3739386624227</v>
      </c>
      <c r="AH86" s="17">
        <v>1299.5695607667599</v>
      </c>
      <c r="AI86" s="17">
        <v>1265.9778394180216</v>
      </c>
      <c r="AJ86" s="17">
        <v>1728.7106216403315</v>
      </c>
      <c r="AK86" s="17">
        <v>1873.5437684833853</v>
      </c>
      <c r="AL86" s="17">
        <v>2064.8615388499238</v>
      </c>
      <c r="AM86" s="17">
        <v>1744.4181413534984</v>
      </c>
      <c r="AN86" s="17">
        <v>2024.7435577530475</v>
      </c>
      <c r="AO86" s="17">
        <v>2310.9756601865865</v>
      </c>
      <c r="AP86" s="17">
        <v>2358.2009684818677</v>
      </c>
      <c r="AQ86" s="17">
        <v>1951.9738360368701</v>
      </c>
      <c r="AR86" s="17">
        <v>1968.0062429446746</v>
      </c>
      <c r="AS86" s="17">
        <v>2129.9683545933667</v>
      </c>
      <c r="AT86" s="17">
        <v>2353.9309453005558</v>
      </c>
      <c r="AU86" s="17">
        <v>2203.2664027547203</v>
      </c>
      <c r="AV86" s="17">
        <v>2089.2942924458971</v>
      </c>
      <c r="AW86" s="17">
        <v>2421.4297738200512</v>
      </c>
      <c r="AX86" s="17">
        <v>2563.769826650514</v>
      </c>
      <c r="AY86" s="17">
        <v>2063.0579610497512</v>
      </c>
      <c r="AZ86" s="17">
        <v>1901.2608325408705</v>
      </c>
      <c r="BA86" s="17">
        <v>2621.9942287796448</v>
      </c>
      <c r="BB86" s="17">
        <v>2862.7990033307683</v>
      </c>
      <c r="BC86" s="17">
        <v>2933.5395174084201</v>
      </c>
      <c r="BD86" s="17">
        <v>3313.7758588911797</v>
      </c>
      <c r="BE86" s="17">
        <v>2316.7359811117558</v>
      </c>
      <c r="BF86" s="17">
        <v>1727.0983335261917</v>
      </c>
      <c r="BG86" s="17">
        <v>1265.338577489777</v>
      </c>
      <c r="BH86" s="17">
        <v>1460.7788129557935</v>
      </c>
      <c r="BI86" s="17">
        <v>1619.838032828118</v>
      </c>
      <c r="BJ86" s="17">
        <v>2026.0030062344358</v>
      </c>
      <c r="BK86" s="17">
        <v>2313.9414852571099</v>
      </c>
      <c r="BL86" s="17">
        <v>2137.5089930825411</v>
      </c>
      <c r="BM86" s="17">
        <v>2552.3969748407208</v>
      </c>
      <c r="BN86" s="17">
        <v>2353.8795335533196</v>
      </c>
      <c r="BO86" s="17">
        <v>2656.0590169384018</v>
      </c>
      <c r="BP86" s="17">
        <v>3178.2800888797733</v>
      </c>
      <c r="BQ86" s="17">
        <v>4429.0439365266011</v>
      </c>
      <c r="BR86" s="17">
        <v>4619.7707776939169</v>
      </c>
      <c r="BS86" s="17">
        <v>3990.2914699498888</v>
      </c>
      <c r="BT86" s="17">
        <v>4592.5098505938713</v>
      </c>
      <c r="BU86" s="17">
        <v>5488.2226604994703</v>
      </c>
      <c r="BV86" s="17">
        <v>5837.4447233213377</v>
      </c>
      <c r="BW86" s="17">
        <v>5297.8638580405386</v>
      </c>
    </row>
    <row r="87" spans="2:75" ht="15.75" x14ac:dyDescent="0.25">
      <c r="B87" s="7"/>
      <c r="C87" s="8" t="s">
        <v>5</v>
      </c>
      <c r="D87" s="17">
        <v>0</v>
      </c>
      <c r="E87" s="17">
        <v>35.902626685856873</v>
      </c>
      <c r="F87" s="17">
        <v>22.782923140671883</v>
      </c>
      <c r="G87" s="17">
        <v>35.104087593688504</v>
      </c>
      <c r="H87" s="17">
        <v>64.206346461280631</v>
      </c>
      <c r="I87" s="17">
        <v>30.495465524741523</v>
      </c>
      <c r="J87" s="17">
        <v>28.585384888748344</v>
      </c>
      <c r="K87" s="17">
        <v>39.057131477842887</v>
      </c>
      <c r="L87" s="17">
        <v>56.018245507951903</v>
      </c>
      <c r="M87" s="17">
        <v>37.601524836121996</v>
      </c>
      <c r="N87" s="17">
        <v>93.493488136772399</v>
      </c>
      <c r="O87" s="17">
        <v>56.277055513308056</v>
      </c>
      <c r="P87" s="17">
        <v>72.22395274420731</v>
      </c>
      <c r="Q87" s="17">
        <v>81.076059412505472</v>
      </c>
      <c r="R87" s="17">
        <v>61.563612482038081</v>
      </c>
      <c r="S87" s="17">
        <v>72.763075910151699</v>
      </c>
      <c r="T87" s="17">
        <v>73.794501676707952</v>
      </c>
      <c r="U87" s="17">
        <v>25.141338089642829</v>
      </c>
      <c r="V87" s="17">
        <v>35.165848824168471</v>
      </c>
      <c r="W87" s="17">
        <v>31.656363770648547</v>
      </c>
      <c r="X87" s="17">
        <v>31.099181680999784</v>
      </c>
      <c r="Y87" s="17">
        <v>53.397182863349961</v>
      </c>
      <c r="Z87" s="17">
        <v>42.186671687763521</v>
      </c>
      <c r="AA87" s="17">
        <v>35.709909634840471</v>
      </c>
      <c r="AB87" s="17">
        <v>66.813805830274134</v>
      </c>
      <c r="AC87" s="17">
        <v>57.467372397233248</v>
      </c>
      <c r="AD87" s="17">
        <v>56.521065940789825</v>
      </c>
      <c r="AE87" s="17">
        <v>39.380965525434313</v>
      </c>
      <c r="AF87" s="17">
        <v>56.571037055729825</v>
      </c>
      <c r="AG87" s="17">
        <v>46.777773761743802</v>
      </c>
      <c r="AH87" s="17">
        <v>39.49133184188495</v>
      </c>
      <c r="AI87" s="17">
        <v>51.928796604609857</v>
      </c>
      <c r="AJ87" s="17">
        <v>102.84981418640919</v>
      </c>
      <c r="AK87" s="17">
        <v>67.499499173809809</v>
      </c>
      <c r="AL87" s="17">
        <v>70.63672593184242</v>
      </c>
      <c r="AM87" s="17">
        <v>57.971470305845692</v>
      </c>
      <c r="AN87" s="17">
        <v>31.899194472813043</v>
      </c>
      <c r="AO87" s="17">
        <v>33.559350241553318</v>
      </c>
      <c r="AP87" s="17">
        <v>34.542045701153079</v>
      </c>
      <c r="AQ87" s="17">
        <v>62.151876815283941</v>
      </c>
      <c r="AR87" s="17">
        <v>54.819429359964708</v>
      </c>
      <c r="AS87" s="17">
        <v>48.829138229402766</v>
      </c>
      <c r="AT87" s="17">
        <v>91.888146238738727</v>
      </c>
      <c r="AU87" s="17">
        <v>59.274662520330047</v>
      </c>
      <c r="AV87" s="17">
        <v>87.312756679076486</v>
      </c>
      <c r="AW87" s="17">
        <v>134.39667860591521</v>
      </c>
      <c r="AX87" s="17">
        <v>81.33920732167924</v>
      </c>
      <c r="AY87" s="17">
        <v>53.236948965122622</v>
      </c>
      <c r="AZ87" s="17">
        <v>68.967072899962574</v>
      </c>
      <c r="BA87" s="17">
        <v>142.65768752668379</v>
      </c>
      <c r="BB87" s="17">
        <v>113.34056757649803</v>
      </c>
      <c r="BC87" s="17">
        <v>208.98661478290688</v>
      </c>
      <c r="BD87" s="17">
        <v>207.13336804489455</v>
      </c>
      <c r="BE87" s="17">
        <v>136.08791510964792</v>
      </c>
      <c r="BF87" s="17">
        <v>112.40300616540716</v>
      </c>
      <c r="BG87" s="17">
        <v>107.42481212556029</v>
      </c>
      <c r="BH87" s="17">
        <v>77.219804540213445</v>
      </c>
      <c r="BI87" s="17">
        <v>94.632337663773995</v>
      </c>
      <c r="BJ87" s="17">
        <v>143.89041805682245</v>
      </c>
      <c r="BK87" s="17">
        <v>130.52973710238967</v>
      </c>
      <c r="BL87" s="17">
        <v>129.29775234957904</v>
      </c>
      <c r="BM87" s="17">
        <v>92.256586089921328</v>
      </c>
      <c r="BN87" s="17">
        <v>161.28973739808524</v>
      </c>
      <c r="BO87" s="17">
        <v>125.96957823347273</v>
      </c>
      <c r="BP87" s="17">
        <v>150.53592322603413</v>
      </c>
      <c r="BQ87" s="17">
        <v>235.70813954236058</v>
      </c>
      <c r="BR87" s="17">
        <v>199.57789898664095</v>
      </c>
      <c r="BS87" s="17">
        <v>184.54700844290625</v>
      </c>
      <c r="BT87" s="17">
        <v>246.11550150775656</v>
      </c>
      <c r="BU87" s="17">
        <v>368.88974069480662</v>
      </c>
      <c r="BV87" s="17">
        <v>284.89526891060035</v>
      </c>
      <c r="BW87" s="17">
        <v>505.11950426348534</v>
      </c>
    </row>
    <row r="88" spans="2:75" ht="15.75" x14ac:dyDescent="0.25">
      <c r="B88" s="7"/>
      <c r="C88" s="8" t="s">
        <v>6</v>
      </c>
      <c r="D88" s="17">
        <v>0</v>
      </c>
      <c r="E88" s="17">
        <v>2480.6432478844572</v>
      </c>
      <c r="F88" s="17">
        <v>2825.8250059018987</v>
      </c>
      <c r="G88" s="17">
        <v>3501.1394976124534</v>
      </c>
      <c r="H88" s="17">
        <v>3542.5610245320977</v>
      </c>
      <c r="I88" s="17">
        <v>3517.7429584100323</v>
      </c>
      <c r="J88" s="17">
        <v>3698.1265236947402</v>
      </c>
      <c r="K88" s="17">
        <v>3737.7887141332849</v>
      </c>
      <c r="L88" s="17">
        <v>4148.0256008700062</v>
      </c>
      <c r="M88" s="17">
        <v>4717.7767119346236</v>
      </c>
      <c r="N88" s="17">
        <v>5281.5261827253171</v>
      </c>
      <c r="O88" s="17">
        <v>6512.6115495289905</v>
      </c>
      <c r="P88" s="17">
        <v>7176.5681501413883</v>
      </c>
      <c r="Q88" s="17">
        <v>7817.4153498262158</v>
      </c>
      <c r="R88" s="17">
        <v>9021.100430602919</v>
      </c>
      <c r="S88" s="17">
        <v>9508.6681805204062</v>
      </c>
      <c r="T88" s="17">
        <v>9790.3882587868429</v>
      </c>
      <c r="U88" s="17">
        <v>10411.348319120574</v>
      </c>
      <c r="V88" s="17">
        <v>10316.727621570604</v>
      </c>
      <c r="W88" s="17">
        <v>10526.515490041385</v>
      </c>
      <c r="X88" s="17">
        <v>10170.092064466777</v>
      </c>
      <c r="Y88" s="17">
        <v>10837.248013151571</v>
      </c>
      <c r="Z88" s="17">
        <v>11476.638106611033</v>
      </c>
      <c r="AA88" s="17">
        <v>11680.167262165696</v>
      </c>
      <c r="AB88" s="17">
        <v>11091.490895082366</v>
      </c>
      <c r="AC88" s="17">
        <v>11912.69461381039</v>
      </c>
      <c r="AD88" s="17">
        <v>12357.50389256233</v>
      </c>
      <c r="AE88" s="17">
        <v>13573.316972687049</v>
      </c>
      <c r="AF88" s="17">
        <v>13590.787382007786</v>
      </c>
      <c r="AG88" s="17">
        <v>15960.198423730071</v>
      </c>
      <c r="AH88" s="17">
        <v>17284.915221746982</v>
      </c>
      <c r="AI88" s="17">
        <v>18088.509679381525</v>
      </c>
      <c r="AJ88" s="17">
        <v>17467.377909250648</v>
      </c>
      <c r="AK88" s="17">
        <v>20415.755870519846</v>
      </c>
      <c r="AL88" s="17">
        <v>22233.820859290565</v>
      </c>
      <c r="AM88" s="17">
        <v>23436.009361094613</v>
      </c>
      <c r="AN88" s="17">
        <v>23843.000433401601</v>
      </c>
      <c r="AO88" s="17">
        <v>23774.074301866232</v>
      </c>
      <c r="AP88" s="17">
        <v>23092.152026475775</v>
      </c>
      <c r="AQ88" s="17">
        <v>21499.702922025488</v>
      </c>
      <c r="AR88" s="17">
        <v>20563.639689322405</v>
      </c>
      <c r="AS88" s="17">
        <v>21385.523513359782</v>
      </c>
      <c r="AT88" s="17">
        <v>23073.782167818004</v>
      </c>
      <c r="AU88" s="17">
        <v>24284.005102985382</v>
      </c>
      <c r="AV88" s="17">
        <v>25027.038516409204</v>
      </c>
      <c r="AW88" s="17">
        <v>26134.355335756249</v>
      </c>
      <c r="AX88" s="17">
        <v>27336.202373224947</v>
      </c>
      <c r="AY88" s="17">
        <v>26052.949697525979</v>
      </c>
      <c r="AZ88" s="17">
        <v>25511.130375064087</v>
      </c>
      <c r="BA88" s="17">
        <v>25717.179015215672</v>
      </c>
      <c r="BB88" s="17">
        <v>24448.310968849004</v>
      </c>
      <c r="BC88" s="17">
        <v>23951.647457492298</v>
      </c>
      <c r="BD88" s="17">
        <v>23676.774291143691</v>
      </c>
      <c r="BE88" s="17">
        <v>23195.712733973614</v>
      </c>
      <c r="BF88" s="17">
        <v>24178.273568586294</v>
      </c>
      <c r="BG88" s="17">
        <v>25020.31292002698</v>
      </c>
      <c r="BH88" s="17">
        <v>25357.271270353624</v>
      </c>
      <c r="BI88" s="17">
        <v>29319.96236348763</v>
      </c>
      <c r="BJ88" s="17">
        <v>31365.346512841115</v>
      </c>
      <c r="BK88" s="17">
        <v>32443.075486923975</v>
      </c>
      <c r="BL88" s="17">
        <v>32273.895516021556</v>
      </c>
      <c r="BM88" s="17">
        <v>34586.761464014671</v>
      </c>
      <c r="BN88" s="17">
        <v>35833.40058107955</v>
      </c>
      <c r="BO88" s="17">
        <v>38954.862257041808</v>
      </c>
      <c r="BP88" s="17">
        <v>39185.4237294388</v>
      </c>
      <c r="BQ88" s="17">
        <v>41161.579552477146</v>
      </c>
      <c r="BR88" s="17">
        <v>43730.465613236061</v>
      </c>
      <c r="BS88" s="17">
        <v>44563.451441200887</v>
      </c>
      <c r="BT88" s="17">
        <v>45015.84291927766</v>
      </c>
      <c r="BU88" s="17">
        <v>46386.84974833484</v>
      </c>
      <c r="BV88" s="17">
        <v>45772.880403042975</v>
      </c>
      <c r="BW88" s="17">
        <v>45388.192753383708</v>
      </c>
    </row>
    <row r="89" spans="2:75" ht="15.75" x14ac:dyDescent="0.25">
      <c r="B89" s="7"/>
      <c r="C89" s="8" t="s">
        <v>7</v>
      </c>
      <c r="D89" s="17">
        <v>0</v>
      </c>
      <c r="E89" s="17">
        <v>1654.7422147628147</v>
      </c>
      <c r="F89" s="17">
        <v>1606.5693083953634</v>
      </c>
      <c r="G89" s="17">
        <v>1382.7625030446304</v>
      </c>
      <c r="H89" s="17">
        <v>1343.5922096285474</v>
      </c>
      <c r="I89" s="17">
        <v>1483.156691689059</v>
      </c>
      <c r="J89" s="17">
        <v>1436.6416417782564</v>
      </c>
      <c r="K89" s="17">
        <v>1521.5351131343598</v>
      </c>
      <c r="L89" s="17">
        <v>1710.7365645491925</v>
      </c>
      <c r="M89" s="17">
        <v>1674.9391873305599</v>
      </c>
      <c r="N89" s="17">
        <v>1546.2609957164609</v>
      </c>
      <c r="O89" s="17">
        <v>1477.6765398041243</v>
      </c>
      <c r="P89" s="17">
        <v>1442.671340908927</v>
      </c>
      <c r="Q89" s="17">
        <v>1354.9687850646892</v>
      </c>
      <c r="R89" s="17">
        <v>1258.246056799301</v>
      </c>
      <c r="S89" s="17">
        <v>1221.0734414596211</v>
      </c>
      <c r="T89" s="17">
        <v>1177.5776125334353</v>
      </c>
      <c r="U89" s="17">
        <v>1169.263759415227</v>
      </c>
      <c r="V89" s="17">
        <v>1140.5040233060313</v>
      </c>
      <c r="W89" s="17">
        <v>1102.0023138210804</v>
      </c>
      <c r="X89" s="17">
        <v>1092.2697432512516</v>
      </c>
      <c r="Y89" s="17">
        <v>1107.6404621297818</v>
      </c>
      <c r="Z89" s="17">
        <v>1015.977054447888</v>
      </c>
      <c r="AA89" s="17">
        <v>978.70495149761825</v>
      </c>
      <c r="AB89" s="17">
        <v>950.3575682394262</v>
      </c>
      <c r="AC89" s="17">
        <v>964.30813288128843</v>
      </c>
      <c r="AD89" s="17">
        <v>905.99717674158387</v>
      </c>
      <c r="AE89" s="17">
        <v>893.99743306976552</v>
      </c>
      <c r="AF89" s="17">
        <v>830.95500208596536</v>
      </c>
      <c r="AG89" s="17">
        <v>837.97144066485475</v>
      </c>
      <c r="AH89" s="17">
        <v>861.77522342014004</v>
      </c>
      <c r="AI89" s="17">
        <v>849.93205850012168</v>
      </c>
      <c r="AJ89" s="17">
        <v>987.41373218475803</v>
      </c>
      <c r="AK89" s="17">
        <v>877.43379256518676</v>
      </c>
      <c r="AL89" s="17">
        <v>848.19179519394811</v>
      </c>
      <c r="AM89" s="17">
        <v>860.62252058297372</v>
      </c>
      <c r="AN89" s="17">
        <v>804.74035519133429</v>
      </c>
      <c r="AO89" s="17">
        <v>853.58736566302741</v>
      </c>
      <c r="AP89" s="17">
        <v>803.44474282326723</v>
      </c>
      <c r="AQ89" s="17">
        <v>876.59177838561845</v>
      </c>
      <c r="AR89" s="17">
        <v>974.62748223550159</v>
      </c>
      <c r="AS89" s="17">
        <v>899.27588403258346</v>
      </c>
      <c r="AT89" s="17">
        <v>928.39941597364987</v>
      </c>
      <c r="AU89" s="17">
        <v>900.14625216031709</v>
      </c>
      <c r="AV89" s="17">
        <v>987.53602498824421</v>
      </c>
      <c r="AW89" s="17">
        <v>1210.735485918605</v>
      </c>
      <c r="AX89" s="17">
        <v>984.52165305703261</v>
      </c>
      <c r="AY89" s="17">
        <v>859.87775943972963</v>
      </c>
      <c r="AZ89" s="17">
        <v>685.29217973374864</v>
      </c>
      <c r="BA89" s="17">
        <v>839.91080070844669</v>
      </c>
      <c r="BB89" s="17">
        <v>907.12086273847274</v>
      </c>
      <c r="BC89" s="17">
        <v>890.17490094100845</v>
      </c>
      <c r="BD89" s="17">
        <v>991.06806417305404</v>
      </c>
      <c r="BE89" s="17">
        <v>944.4433486643693</v>
      </c>
      <c r="BF89" s="17">
        <v>1161.2367272644199</v>
      </c>
      <c r="BG89" s="17">
        <v>1154.333587416714</v>
      </c>
      <c r="BH89" s="17">
        <v>1242.6744496275344</v>
      </c>
      <c r="BI89" s="17">
        <v>1541.8327798183727</v>
      </c>
      <c r="BJ89" s="17">
        <v>1531.2314698807388</v>
      </c>
      <c r="BK89" s="17">
        <v>1689.9017697766385</v>
      </c>
      <c r="BL89" s="17">
        <v>1395.2867849047852</v>
      </c>
      <c r="BM89" s="17">
        <v>1453.6961780290085</v>
      </c>
      <c r="BN89" s="17">
        <v>1439.7764840536076</v>
      </c>
      <c r="BO89" s="17">
        <v>1650.0938827223754</v>
      </c>
      <c r="BP89" s="17">
        <v>1705.4626695090412</v>
      </c>
      <c r="BQ89" s="17">
        <v>1752.7417247096871</v>
      </c>
      <c r="BR89" s="17">
        <v>2119.8762179031482</v>
      </c>
      <c r="BS89" s="17">
        <v>2348.3330753273799</v>
      </c>
      <c r="BT89" s="17">
        <v>2514.9198982907801</v>
      </c>
      <c r="BU89" s="17">
        <v>2614.8185862161254</v>
      </c>
      <c r="BV89" s="17">
        <v>2700.4021560722358</v>
      </c>
      <c r="BW89" s="17">
        <v>2907.298092138029</v>
      </c>
    </row>
    <row r="90" spans="2:75" ht="15.75" x14ac:dyDescent="0.25">
      <c r="B90" s="7"/>
      <c r="C90" s="8" t="s">
        <v>8</v>
      </c>
      <c r="D90" s="17">
        <v>0</v>
      </c>
      <c r="E90" s="17">
        <v>0</v>
      </c>
      <c r="F90" s="17">
        <v>0</v>
      </c>
      <c r="G90" s="17">
        <v>0</v>
      </c>
      <c r="H90" s="17">
        <v>0</v>
      </c>
      <c r="I90" s="17">
        <v>0</v>
      </c>
      <c r="J90" s="17">
        <v>0</v>
      </c>
      <c r="K90" s="17">
        <v>0</v>
      </c>
      <c r="L90" s="17">
        <v>0</v>
      </c>
      <c r="M90" s="17">
        <v>0</v>
      </c>
      <c r="N90" s="17">
        <v>0</v>
      </c>
      <c r="O90" s="17">
        <v>0</v>
      </c>
      <c r="P90" s="17">
        <v>0</v>
      </c>
      <c r="Q90" s="17">
        <v>0</v>
      </c>
      <c r="R90" s="17">
        <v>0</v>
      </c>
      <c r="S90" s="17">
        <v>0</v>
      </c>
      <c r="T90" s="17">
        <v>0</v>
      </c>
      <c r="U90" s="17">
        <v>0</v>
      </c>
      <c r="V90" s="17">
        <v>0</v>
      </c>
      <c r="W90" s="17">
        <v>0</v>
      </c>
      <c r="X90" s="17">
        <v>0</v>
      </c>
      <c r="Y90" s="17">
        <v>0</v>
      </c>
      <c r="Z90" s="17">
        <v>0</v>
      </c>
      <c r="AA90" s="17">
        <v>0</v>
      </c>
      <c r="AB90" s="17">
        <v>0</v>
      </c>
      <c r="AC90" s="17">
        <v>0</v>
      </c>
      <c r="AD90" s="17">
        <v>0</v>
      </c>
      <c r="AE90" s="17">
        <v>0</v>
      </c>
      <c r="AF90" s="17">
        <v>0</v>
      </c>
      <c r="AG90" s="17">
        <v>0</v>
      </c>
      <c r="AH90" s="17">
        <v>0</v>
      </c>
      <c r="AI90" s="17">
        <v>0</v>
      </c>
      <c r="AJ90" s="17">
        <v>0</v>
      </c>
      <c r="AK90" s="17">
        <v>0</v>
      </c>
      <c r="AL90" s="17">
        <v>0</v>
      </c>
      <c r="AM90" s="17">
        <v>0</v>
      </c>
      <c r="AN90" s="17">
        <v>0</v>
      </c>
      <c r="AO90" s="17">
        <v>0</v>
      </c>
      <c r="AP90" s="17">
        <v>0</v>
      </c>
      <c r="AQ90" s="17">
        <v>0</v>
      </c>
      <c r="AR90" s="17">
        <v>0</v>
      </c>
      <c r="AS90" s="17">
        <v>0</v>
      </c>
      <c r="AT90" s="17">
        <v>0</v>
      </c>
      <c r="AU90" s="17">
        <v>0</v>
      </c>
      <c r="AV90" s="17">
        <v>0</v>
      </c>
      <c r="AW90" s="17">
        <v>0</v>
      </c>
      <c r="AX90" s="17">
        <v>0</v>
      </c>
      <c r="AY90" s="17">
        <v>0</v>
      </c>
      <c r="AZ90" s="17">
        <v>0</v>
      </c>
      <c r="BA90" s="17">
        <v>0</v>
      </c>
      <c r="BB90" s="17">
        <v>0</v>
      </c>
      <c r="BC90" s="17">
        <v>0</v>
      </c>
      <c r="BD90" s="17">
        <v>0</v>
      </c>
      <c r="BE90" s="17">
        <v>0</v>
      </c>
      <c r="BF90" s="17">
        <v>0</v>
      </c>
      <c r="BG90" s="17">
        <v>0</v>
      </c>
      <c r="BH90" s="17">
        <v>0</v>
      </c>
      <c r="BI90" s="17">
        <v>0</v>
      </c>
      <c r="BJ90" s="17">
        <v>0</v>
      </c>
      <c r="BK90" s="17">
        <v>0</v>
      </c>
      <c r="BL90" s="17">
        <v>0</v>
      </c>
      <c r="BM90" s="17">
        <v>0</v>
      </c>
      <c r="BN90" s="17">
        <v>0</v>
      </c>
      <c r="BO90" s="17">
        <v>0</v>
      </c>
      <c r="BP90" s="17">
        <v>0</v>
      </c>
      <c r="BQ90" s="17">
        <v>0</v>
      </c>
      <c r="BR90" s="17">
        <v>0</v>
      </c>
      <c r="BS90" s="17">
        <v>0</v>
      </c>
      <c r="BT90" s="17">
        <v>0</v>
      </c>
      <c r="BU90" s="17">
        <v>0</v>
      </c>
      <c r="BV90" s="17">
        <v>0</v>
      </c>
      <c r="BW90" s="17">
        <v>0</v>
      </c>
    </row>
    <row r="91" spans="2:75" ht="15.75" x14ac:dyDescent="0.25">
      <c r="B91" s="7"/>
      <c r="C91" s="8" t="s">
        <v>9</v>
      </c>
      <c r="D91" s="17">
        <v>0</v>
      </c>
      <c r="E91" s="17">
        <v>60.429079537247638</v>
      </c>
      <c r="F91" s="17">
        <v>74.981166134679086</v>
      </c>
      <c r="G91" s="17">
        <v>73.8307356932131</v>
      </c>
      <c r="H91" s="17">
        <v>69.20255711174471</v>
      </c>
      <c r="I91" s="17">
        <v>77.583450475455948</v>
      </c>
      <c r="J91" s="17">
        <v>134.73166983604952</v>
      </c>
      <c r="K91" s="17">
        <v>174.3474415704394</v>
      </c>
      <c r="L91" s="17">
        <v>194.5090579132289</v>
      </c>
      <c r="M91" s="17">
        <v>273.50083557149793</v>
      </c>
      <c r="N91" s="17">
        <v>362.43135446344945</v>
      </c>
      <c r="O91" s="17">
        <v>478.87378407970709</v>
      </c>
      <c r="P91" s="17">
        <v>573.41633721793835</v>
      </c>
      <c r="Q91" s="17">
        <v>535.35132002509908</v>
      </c>
      <c r="R91" s="17">
        <v>529.31541358399056</v>
      </c>
      <c r="S91" s="17">
        <v>600.96308253762584</v>
      </c>
      <c r="T91" s="17">
        <v>135.12920326614881</v>
      </c>
      <c r="U91" s="17">
        <v>206.70419521890713</v>
      </c>
      <c r="V91" s="17">
        <v>206.5370050442842</v>
      </c>
      <c r="W91" s="17">
        <v>370.47125206115567</v>
      </c>
      <c r="X91" s="17">
        <v>407.53836758873632</v>
      </c>
      <c r="Y91" s="17">
        <v>444.74039680122058</v>
      </c>
      <c r="Z91" s="17">
        <v>492.77238651144512</v>
      </c>
      <c r="AA91" s="17">
        <v>487.95528094527452</v>
      </c>
      <c r="AB91" s="17">
        <v>560.93684522290459</v>
      </c>
      <c r="AC91" s="17">
        <v>560.35936302276775</v>
      </c>
      <c r="AD91" s="17">
        <v>540.98892221324661</v>
      </c>
      <c r="AE91" s="17">
        <v>493.09440660837299</v>
      </c>
      <c r="AF91" s="17">
        <v>471.84628419944789</v>
      </c>
      <c r="AG91" s="17">
        <v>505.22288726410829</v>
      </c>
      <c r="AH91" s="17">
        <v>522.12858009720424</v>
      </c>
      <c r="AI91" s="17">
        <v>442.24537300429432</v>
      </c>
      <c r="AJ91" s="17">
        <v>431.79603714919432</v>
      </c>
      <c r="AK91" s="17">
        <v>520.45513620428301</v>
      </c>
      <c r="AL91" s="17">
        <v>605.29378805798672</v>
      </c>
      <c r="AM91" s="17">
        <v>619.22523035844893</v>
      </c>
      <c r="AN91" s="17">
        <v>643.49504791172194</v>
      </c>
      <c r="AO91" s="17">
        <v>920.19152641413882</v>
      </c>
      <c r="AP91" s="17">
        <v>782.01666767125107</v>
      </c>
      <c r="AQ91" s="17">
        <v>740.2083421400547</v>
      </c>
      <c r="AR91" s="17">
        <v>681.5123361525217</v>
      </c>
      <c r="AS91" s="17">
        <v>1461.6774630938655</v>
      </c>
      <c r="AT91" s="17">
        <v>897.93680730729113</v>
      </c>
      <c r="AU91" s="17">
        <v>823.27762412659763</v>
      </c>
      <c r="AV91" s="17">
        <v>971.39137036256955</v>
      </c>
      <c r="AW91" s="17">
        <v>972.99597849535985</v>
      </c>
      <c r="AX91" s="17">
        <v>895.44856895535133</v>
      </c>
      <c r="AY91" s="17">
        <v>883.52708099450945</v>
      </c>
      <c r="AZ91" s="17">
        <v>899.87292377999017</v>
      </c>
      <c r="BA91" s="17">
        <v>970.26162937450295</v>
      </c>
      <c r="BB91" s="17">
        <v>959.66065999120383</v>
      </c>
      <c r="BC91" s="17">
        <v>1050.3001991878409</v>
      </c>
      <c r="BD91" s="17">
        <v>1021.7943013100834</v>
      </c>
      <c r="BE91" s="17">
        <v>1137.6031076128625</v>
      </c>
      <c r="BF91" s="17">
        <v>1177.0246910733842</v>
      </c>
      <c r="BG91" s="17">
        <v>1243.3424469248446</v>
      </c>
      <c r="BH91" s="17">
        <v>1379.0146411124945</v>
      </c>
      <c r="BI91" s="17">
        <v>1520.6918091090365</v>
      </c>
      <c r="BJ91" s="17">
        <v>1381.2789149917146</v>
      </c>
      <c r="BK91" s="17">
        <v>1447.2134275043113</v>
      </c>
      <c r="BL91" s="17">
        <v>2260.9576956405385</v>
      </c>
      <c r="BM91" s="17">
        <v>1920.0135006594687</v>
      </c>
      <c r="BN91" s="17">
        <v>1805.4423465557263</v>
      </c>
      <c r="BO91" s="17">
        <v>1558.6577169437685</v>
      </c>
      <c r="BP91" s="17">
        <v>1443.1935559496103</v>
      </c>
      <c r="BQ91" s="17">
        <v>1820.5456247172158</v>
      </c>
      <c r="BR91" s="17">
        <v>1859.9742622812346</v>
      </c>
      <c r="BS91" s="17">
        <v>1661.0033371906677</v>
      </c>
      <c r="BT91" s="17">
        <v>1808.5244243636071</v>
      </c>
      <c r="BU91" s="17">
        <v>1808.6399635558039</v>
      </c>
      <c r="BV91" s="17">
        <v>2072.5668412301907</v>
      </c>
      <c r="BW91" s="17">
        <v>1983.9622092819197</v>
      </c>
    </row>
    <row r="92" spans="2:75" ht="15.75" x14ac:dyDescent="0.25">
      <c r="B92" s="7"/>
      <c r="C92" s="8" t="s">
        <v>10</v>
      </c>
      <c r="D92" s="17">
        <v>0</v>
      </c>
      <c r="E92" s="17">
        <v>951.03355141862141</v>
      </c>
      <c r="F92" s="17">
        <v>1018.0068751707104</v>
      </c>
      <c r="G92" s="17">
        <v>1145.2771373135822</v>
      </c>
      <c r="H92" s="17">
        <v>1055.8842514611983</v>
      </c>
      <c r="I92" s="17">
        <v>730.47233609674618</v>
      </c>
      <c r="J92" s="17">
        <v>742.5960248213313</v>
      </c>
      <c r="K92" s="17">
        <v>709.40248941306083</v>
      </c>
      <c r="L92" s="17">
        <v>730.2758642098953</v>
      </c>
      <c r="M92" s="17">
        <v>770.04833274257578</v>
      </c>
      <c r="N92" s="17">
        <v>1440.2711173283692</v>
      </c>
      <c r="O92" s="17">
        <v>1417.9353433097776</v>
      </c>
      <c r="P92" s="17">
        <v>1431.2433557544248</v>
      </c>
      <c r="Q92" s="17">
        <v>1461.0567589394707</v>
      </c>
      <c r="R92" s="17">
        <v>2226.1096853644167</v>
      </c>
      <c r="S92" s="17">
        <v>2280.4009725849905</v>
      </c>
      <c r="T92" s="17">
        <v>2422.0174389437293</v>
      </c>
      <c r="U92" s="17">
        <v>2463.2428035337207</v>
      </c>
      <c r="V92" s="17">
        <v>2298.6490468105303</v>
      </c>
      <c r="W92" s="17">
        <v>2974.9527275355485</v>
      </c>
      <c r="X92" s="17">
        <v>2824.5742896950242</v>
      </c>
      <c r="Y92" s="17">
        <v>3356.0043480434269</v>
      </c>
      <c r="Z92" s="17">
        <v>3271.6702151100758</v>
      </c>
      <c r="AA92" s="17">
        <v>3212.3438345070153</v>
      </c>
      <c r="AB92" s="17">
        <v>3079.1197487822401</v>
      </c>
      <c r="AC92" s="17">
        <v>3044.111730321536</v>
      </c>
      <c r="AD92" s="17">
        <v>3256.599109130223</v>
      </c>
      <c r="AE92" s="17">
        <v>4207.3941567509892</v>
      </c>
      <c r="AF92" s="17">
        <v>4247.4753417144602</v>
      </c>
      <c r="AG92" s="17">
        <v>5221.1343089557759</v>
      </c>
      <c r="AH92" s="17">
        <v>5538.6867236742637</v>
      </c>
      <c r="AI92" s="17">
        <v>5668.3302061279437</v>
      </c>
      <c r="AJ92" s="17">
        <v>6930.5026710557349</v>
      </c>
      <c r="AK92" s="17">
        <v>6905.7618110848935</v>
      </c>
      <c r="AL92" s="17">
        <v>7064.4874778371741</v>
      </c>
      <c r="AM92" s="17">
        <v>6950.7887572588324</v>
      </c>
      <c r="AN92" s="17">
        <v>7113.3871115331931</v>
      </c>
      <c r="AO92" s="17">
        <v>9700.762905143536</v>
      </c>
      <c r="AP92" s="17">
        <v>10410.772327702967</v>
      </c>
      <c r="AQ92" s="17">
        <v>11375.145284363749</v>
      </c>
      <c r="AR92" s="17">
        <v>13157.48538117966</v>
      </c>
      <c r="AS92" s="17">
        <v>13669.311420951457</v>
      </c>
      <c r="AT92" s="17">
        <v>14082.123873213764</v>
      </c>
      <c r="AU92" s="17">
        <v>15376.369034219133</v>
      </c>
      <c r="AV92" s="17">
        <v>15295.459426878364</v>
      </c>
      <c r="AW92" s="17">
        <v>16195.34088210136</v>
      </c>
      <c r="AX92" s="17">
        <v>17022.032667026859</v>
      </c>
      <c r="AY92" s="17">
        <v>18784.894235897358</v>
      </c>
      <c r="AZ92" s="17">
        <v>21904.062312336966</v>
      </c>
      <c r="BA92" s="17">
        <v>22507.302981760822</v>
      </c>
      <c r="BB92" s="17">
        <v>21401.273756974195</v>
      </c>
      <c r="BC92" s="17">
        <v>21022.95657309434</v>
      </c>
      <c r="BD92" s="17">
        <v>22946.456636791969</v>
      </c>
      <c r="BE92" s="17">
        <v>26470.443788027726</v>
      </c>
      <c r="BF92" s="17">
        <v>35427.065389718948</v>
      </c>
      <c r="BG92" s="17">
        <v>37373.000149404725</v>
      </c>
      <c r="BH92" s="17">
        <v>39848.803544618306</v>
      </c>
      <c r="BI92" s="17">
        <v>44218.48048417447</v>
      </c>
      <c r="BJ92" s="17">
        <v>43709.62430280324</v>
      </c>
      <c r="BK92" s="17">
        <v>40411.994301539715</v>
      </c>
      <c r="BL92" s="17">
        <v>37035.554848775188</v>
      </c>
      <c r="BM92" s="17">
        <v>38397.667508847175</v>
      </c>
      <c r="BN92" s="17">
        <v>44901.428761221745</v>
      </c>
      <c r="BO92" s="17">
        <v>45171.347662390006</v>
      </c>
      <c r="BP92" s="17">
        <v>49445.073688452831</v>
      </c>
      <c r="BQ92" s="17">
        <v>47978.184813082786</v>
      </c>
      <c r="BR92" s="17">
        <v>48052.896324841495</v>
      </c>
      <c r="BS92" s="17">
        <v>50975.385994802935</v>
      </c>
      <c r="BT92" s="17">
        <v>51294.978231407949</v>
      </c>
      <c r="BU92" s="17">
        <v>53037.055906614674</v>
      </c>
      <c r="BV92" s="17">
        <v>57884.642155702073</v>
      </c>
      <c r="BW92" s="17">
        <v>58530.357548161286</v>
      </c>
    </row>
    <row r="93" spans="2:75" ht="15.75" x14ac:dyDescent="0.25">
      <c r="B93" s="7"/>
      <c r="C93" s="9" t="s">
        <v>12</v>
      </c>
      <c r="D93" s="18">
        <v>0</v>
      </c>
      <c r="E93" s="18">
        <v>0</v>
      </c>
      <c r="F93" s="18">
        <v>0</v>
      </c>
      <c r="G93" s="18">
        <v>0</v>
      </c>
      <c r="H93" s="18">
        <v>0</v>
      </c>
      <c r="I93" s="18">
        <v>0</v>
      </c>
      <c r="J93" s="18">
        <v>0</v>
      </c>
      <c r="K93" s="18">
        <v>0</v>
      </c>
      <c r="L93" s="18">
        <v>0</v>
      </c>
      <c r="M93" s="18">
        <v>0</v>
      </c>
      <c r="N93" s="18">
        <v>0</v>
      </c>
      <c r="O93" s="18">
        <v>0</v>
      </c>
      <c r="P93" s="18">
        <v>0</v>
      </c>
      <c r="Q93" s="18">
        <v>0</v>
      </c>
      <c r="R93" s="18">
        <v>0</v>
      </c>
      <c r="S93" s="18">
        <v>0</v>
      </c>
      <c r="T93" s="18">
        <v>594.13887085891895</v>
      </c>
      <c r="U93" s="18">
        <v>552.66971936290395</v>
      </c>
      <c r="V93" s="18">
        <v>520.565335685631</v>
      </c>
      <c r="W93" s="18">
        <v>445.235937338349</v>
      </c>
      <c r="X93" s="18">
        <v>748.56312527307</v>
      </c>
      <c r="Y93" s="18">
        <v>1188.8726459648192</v>
      </c>
      <c r="Z93" s="18">
        <v>1112.9152399822167</v>
      </c>
      <c r="AA93" s="18">
        <v>976.86406877664547</v>
      </c>
      <c r="AB93" s="18">
        <v>796.15823247613673</v>
      </c>
      <c r="AC93" s="18">
        <v>722.66532025032973</v>
      </c>
      <c r="AD93" s="18">
        <v>808.07402894961922</v>
      </c>
      <c r="AE93" s="18">
        <v>874.34342855243676</v>
      </c>
      <c r="AF93" s="18">
        <v>891.45751250367766</v>
      </c>
      <c r="AG93" s="18">
        <v>805.98774728892022</v>
      </c>
      <c r="AH93" s="18">
        <v>723.61819844732008</v>
      </c>
      <c r="AI93" s="18">
        <v>716.30031986841595</v>
      </c>
      <c r="AJ93" s="18">
        <v>710.3743253337484</v>
      </c>
      <c r="AK93" s="18">
        <v>794.73819146002597</v>
      </c>
      <c r="AL93" s="18">
        <v>958.04222938650105</v>
      </c>
      <c r="AM93" s="18">
        <v>921.50290851462103</v>
      </c>
      <c r="AN93" s="18">
        <v>1050.8041514656725</v>
      </c>
      <c r="AO93" s="18">
        <v>2098.4490573296857</v>
      </c>
      <c r="AP93" s="18">
        <v>2993.8193281613567</v>
      </c>
      <c r="AQ93" s="18">
        <v>4130.3109002037072</v>
      </c>
      <c r="AR93" s="18">
        <v>4711.2376518938008</v>
      </c>
      <c r="AS93" s="18">
        <v>4894.3584037851369</v>
      </c>
      <c r="AT93" s="18">
        <v>5092.6708509394703</v>
      </c>
      <c r="AU93" s="18">
        <v>5988.4645677740355</v>
      </c>
      <c r="AV93" s="18">
        <v>6205.276480981448</v>
      </c>
      <c r="AW93" s="18">
        <v>6737.7040979300455</v>
      </c>
      <c r="AX93" s="18">
        <v>6386.8897595618328</v>
      </c>
      <c r="AY93" s="18">
        <v>7734.8877070684557</v>
      </c>
      <c r="AZ93" s="18">
        <v>6757.1929305847661</v>
      </c>
      <c r="BA93" s="18">
        <v>6098.3556956264274</v>
      </c>
      <c r="BB93" s="18">
        <v>6199.7555859312861</v>
      </c>
      <c r="BC93" s="18">
        <v>6897.6233133512314</v>
      </c>
      <c r="BD93" s="18">
        <v>5707.8671413386301</v>
      </c>
      <c r="BE93" s="18">
        <v>6381.8518711894822</v>
      </c>
      <c r="BF93" s="18">
        <v>7756.4358985466297</v>
      </c>
      <c r="BG93" s="18">
        <v>8363.6149084699318</v>
      </c>
      <c r="BH93" s="18">
        <v>8710.1720163603095</v>
      </c>
      <c r="BI93" s="18">
        <v>8632.8324499136979</v>
      </c>
      <c r="BJ93" s="18">
        <v>7269.7516830310542</v>
      </c>
      <c r="BK93" s="18">
        <v>7343.7496124371228</v>
      </c>
      <c r="BL93" s="18">
        <v>6552.1015174461663</v>
      </c>
      <c r="BM93" s="18">
        <v>7329.0451742766436</v>
      </c>
      <c r="BN93" s="18">
        <v>7513.5864425618292</v>
      </c>
      <c r="BO93" s="18">
        <v>7895.2637842687564</v>
      </c>
      <c r="BP93" s="18">
        <v>6885.1744094916667</v>
      </c>
      <c r="BQ93" s="18">
        <v>6743.2767329765402</v>
      </c>
      <c r="BR93" s="18">
        <v>7211.9653697492495</v>
      </c>
      <c r="BS93" s="18">
        <v>6732.7143726235408</v>
      </c>
      <c r="BT93" s="18">
        <v>7544.1063044133007</v>
      </c>
      <c r="BU93" s="18">
        <v>8441.2185569861995</v>
      </c>
      <c r="BV93" s="18">
        <v>10639.976187100441</v>
      </c>
      <c r="BW93" s="18">
        <v>13369.764175609584</v>
      </c>
    </row>
    <row r="94" spans="2:75" ht="15.75" x14ac:dyDescent="0.25">
      <c r="B94" s="7"/>
      <c r="D94" s="18"/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/>
      <c r="BD94" s="18"/>
      <c r="BE94" s="18"/>
      <c r="BF94" s="18"/>
      <c r="BG94" s="18"/>
      <c r="BH94" s="18"/>
      <c r="BI94" s="18"/>
      <c r="BJ94" s="18"/>
      <c r="BK94" s="18"/>
      <c r="BL94" s="18"/>
      <c r="BM94" s="18"/>
      <c r="BN94" s="18"/>
      <c r="BO94" s="18"/>
      <c r="BP94" s="18"/>
      <c r="BQ94" s="18"/>
      <c r="BR94" s="18"/>
      <c r="BS94" s="18"/>
      <c r="BT94" s="18"/>
      <c r="BU94" s="18"/>
      <c r="BV94" s="18"/>
      <c r="BW94" s="18"/>
    </row>
    <row r="95" spans="2:75" ht="15.75" x14ac:dyDescent="0.25">
      <c r="B95" s="14" t="s">
        <v>26</v>
      </c>
      <c r="C95" s="15"/>
      <c r="D95" s="16">
        <v>0</v>
      </c>
      <c r="E95" s="16">
        <v>0</v>
      </c>
      <c r="F95" s="16">
        <v>0</v>
      </c>
      <c r="G95" s="16">
        <v>0</v>
      </c>
      <c r="H95" s="16">
        <v>0</v>
      </c>
      <c r="I95" s="16">
        <v>84.355430999999982</v>
      </c>
      <c r="J95" s="16">
        <v>84.165020000000069</v>
      </c>
      <c r="K95" s="16">
        <v>141.06962299999992</v>
      </c>
      <c r="L95" s="16">
        <v>142.55528200000001</v>
      </c>
      <c r="M95" s="16">
        <v>249.46013900000034</v>
      </c>
      <c r="N95" s="16">
        <v>253.27732499999956</v>
      </c>
      <c r="O95" s="16">
        <v>251.88252299999965</v>
      </c>
      <c r="P95" s="16">
        <v>255.52855600000044</v>
      </c>
      <c r="Q95" s="16">
        <v>256.97596100000015</v>
      </c>
      <c r="R95" s="16">
        <v>261.04288092099983</v>
      </c>
      <c r="S95" s="16">
        <v>262.09126100000026</v>
      </c>
      <c r="T95" s="16">
        <v>267.21915219099986</v>
      </c>
      <c r="U95" s="16">
        <v>266.21057700000028</v>
      </c>
      <c r="V95" s="16">
        <v>275.97277700000024</v>
      </c>
      <c r="W95" s="16">
        <v>310.93663900000024</v>
      </c>
      <c r="X95" s="16">
        <v>314.3003159999999</v>
      </c>
      <c r="Y95" s="16">
        <v>311.23512499999998</v>
      </c>
      <c r="Z95" s="16">
        <v>318.15387799999985</v>
      </c>
      <c r="AA95" s="16">
        <v>319.45376700000003</v>
      </c>
      <c r="AB95" s="16">
        <v>326.36248299999988</v>
      </c>
      <c r="AC95" s="16">
        <v>230.33307400000001</v>
      </c>
      <c r="AD95" s="16">
        <v>214.18113699999944</v>
      </c>
      <c r="AE95" s="16">
        <v>149.906015</v>
      </c>
      <c r="AF95" s="16">
        <v>150.95146600000001</v>
      </c>
      <c r="AG95" s="16">
        <v>152.34148999999991</v>
      </c>
      <c r="AH95" s="16">
        <v>147.20224699999997</v>
      </c>
      <c r="AI95" s="16">
        <v>147.82831700000023</v>
      </c>
      <c r="AJ95" s="16">
        <v>148.5253629999998</v>
      </c>
      <c r="AK95" s="16">
        <v>150.85048900000018</v>
      </c>
      <c r="AL95" s="16">
        <v>152.15075699999963</v>
      </c>
      <c r="AM95" s="16">
        <v>153.17732999999984</v>
      </c>
      <c r="AN95" s="16">
        <v>154.20619100000005</v>
      </c>
      <c r="AO95" s="16">
        <v>155.64987699999992</v>
      </c>
      <c r="AP95" s="16">
        <v>155.928166</v>
      </c>
      <c r="AQ95" s="16">
        <v>134.5319089999997</v>
      </c>
      <c r="AR95" s="16">
        <v>135.37906699999999</v>
      </c>
      <c r="AS95" s="16">
        <v>136.34234200000023</v>
      </c>
      <c r="AT95" s="16">
        <v>137.33975499999974</v>
      </c>
      <c r="AU95" s="16">
        <v>138.38566200000238</v>
      </c>
      <c r="AV95" s="16">
        <v>138.38551200000001</v>
      </c>
      <c r="AW95" s="16">
        <v>140.08002900000008</v>
      </c>
      <c r="AX95" s="16">
        <v>140.809112</v>
      </c>
      <c r="AY95" s="16">
        <v>142.12144100000313</v>
      </c>
      <c r="AZ95" s="16">
        <v>143.5648479999997</v>
      </c>
      <c r="BA95" s="16">
        <v>144.06164599999431</v>
      </c>
      <c r="BB95" s="16">
        <v>144.11902700000002</v>
      </c>
      <c r="BC95" s="16">
        <v>145.93874800000333</v>
      </c>
      <c r="BD95" s="16">
        <v>147.5674999999996</v>
      </c>
      <c r="BE95" s="16">
        <v>149.14916299999388</v>
      </c>
      <c r="BF95" s="16">
        <v>151.049508</v>
      </c>
      <c r="BG95" s="16">
        <v>155.58460200000357</v>
      </c>
      <c r="BH95" s="16">
        <v>159.27946599999999</v>
      </c>
      <c r="BI95" s="16">
        <v>166.1023639999998</v>
      </c>
      <c r="BJ95" s="16">
        <v>171.98302099999995</v>
      </c>
      <c r="BK95" s="16">
        <v>176.26399299999997</v>
      </c>
      <c r="BL95" s="16">
        <v>178.59587400000001</v>
      </c>
      <c r="BM95" s="16">
        <v>181.176255</v>
      </c>
      <c r="BN95" s="16">
        <v>181.71868699999999</v>
      </c>
      <c r="BO95" s="16">
        <v>184.68978899999999</v>
      </c>
      <c r="BP95" s="16">
        <v>186.21673199999998</v>
      </c>
      <c r="BQ95" s="16">
        <v>187.95065699999998</v>
      </c>
      <c r="BR95" s="16">
        <v>190.31772999999998</v>
      </c>
      <c r="BS95" s="16">
        <v>192.8593041623559</v>
      </c>
      <c r="BT95" s="16">
        <v>195.256046</v>
      </c>
      <c r="BU95" s="16">
        <v>197.128379</v>
      </c>
      <c r="BV95" s="16">
        <v>198.22569299999995</v>
      </c>
      <c r="BW95" s="16">
        <v>199.442137</v>
      </c>
    </row>
    <row r="96" spans="2:75" ht="15.75" x14ac:dyDescent="0.25">
      <c r="B96" s="7"/>
      <c r="C96" s="8" t="s">
        <v>3</v>
      </c>
      <c r="D96" s="17">
        <v>0</v>
      </c>
      <c r="E96" s="17">
        <v>0</v>
      </c>
      <c r="F96" s="17">
        <v>0</v>
      </c>
      <c r="G96" s="17">
        <v>0</v>
      </c>
      <c r="H96" s="17">
        <v>0</v>
      </c>
      <c r="I96" s="17">
        <v>3.5416680164822201</v>
      </c>
      <c r="J96" s="17">
        <v>0</v>
      </c>
      <c r="K96" s="17">
        <v>3.1600987219357899</v>
      </c>
      <c r="L96" s="17">
        <v>0.12781189108594601</v>
      </c>
      <c r="M96" s="17">
        <v>1.1421944561744799</v>
      </c>
      <c r="N96" s="17">
        <v>1.07170536544437</v>
      </c>
      <c r="O96" s="17">
        <v>0.86458751153042401</v>
      </c>
      <c r="P96" s="17">
        <v>0.43781108432360599</v>
      </c>
      <c r="Q96" s="17">
        <v>0</v>
      </c>
      <c r="R96" s="17">
        <v>1.58642928443622</v>
      </c>
      <c r="S96" s="17">
        <v>0</v>
      </c>
      <c r="T96" s="17">
        <v>0</v>
      </c>
      <c r="U96" s="17">
        <v>0</v>
      </c>
      <c r="V96" s="17">
        <v>2.1729712092853299</v>
      </c>
      <c r="W96" s="17">
        <v>2.2907392273549001</v>
      </c>
      <c r="X96" s="17">
        <v>0</v>
      </c>
      <c r="Y96" s="17">
        <v>0</v>
      </c>
      <c r="Z96" s="17">
        <v>0</v>
      </c>
      <c r="AA96" s="17">
        <v>0.14037784037733711</v>
      </c>
      <c r="AB96" s="17">
        <v>0.143988792738588</v>
      </c>
      <c r="AC96" s="17">
        <v>0.14467808443691771</v>
      </c>
      <c r="AD96" s="17">
        <v>0.14741068423272971</v>
      </c>
      <c r="AE96" s="17">
        <v>7.4072880416929193E-2</v>
      </c>
      <c r="AF96" s="17">
        <v>2.50529314471181E-2</v>
      </c>
      <c r="AG96" s="17">
        <v>1.2523871456924299E-2</v>
      </c>
      <c r="AH96" s="17">
        <v>0</v>
      </c>
      <c r="AI96" s="17">
        <v>0</v>
      </c>
      <c r="AJ96" s="17">
        <v>0</v>
      </c>
      <c r="AK96" s="17">
        <v>0</v>
      </c>
      <c r="AL96" s="17">
        <v>0</v>
      </c>
      <c r="AM96" s="17">
        <v>0</v>
      </c>
      <c r="AN96" s="17">
        <v>0</v>
      </c>
      <c r="AO96" s="17">
        <v>0</v>
      </c>
      <c r="AP96" s="17">
        <v>0</v>
      </c>
      <c r="AQ96" s="17">
        <v>0</v>
      </c>
      <c r="AR96" s="17">
        <v>0</v>
      </c>
      <c r="AS96" s="17">
        <v>0</v>
      </c>
      <c r="AT96" s="17">
        <v>0</v>
      </c>
      <c r="AU96" s="17">
        <v>0</v>
      </c>
      <c r="AV96" s="17">
        <v>0</v>
      </c>
      <c r="AW96" s="17">
        <v>0</v>
      </c>
      <c r="AX96" s="17">
        <v>0</v>
      </c>
      <c r="AY96" s="17">
        <v>0</v>
      </c>
      <c r="AZ96" s="17">
        <v>0</v>
      </c>
      <c r="BA96" s="17">
        <v>0</v>
      </c>
      <c r="BB96" s="17">
        <v>0</v>
      </c>
      <c r="BC96" s="17">
        <v>0</v>
      </c>
      <c r="BD96" s="17">
        <v>0</v>
      </c>
      <c r="BE96" s="17">
        <v>0</v>
      </c>
      <c r="BF96" s="17">
        <v>0</v>
      </c>
      <c r="BG96" s="17">
        <v>0</v>
      </c>
      <c r="BH96" s="17">
        <v>0</v>
      </c>
      <c r="BI96" s="17">
        <v>0</v>
      </c>
      <c r="BJ96" s="17">
        <v>0</v>
      </c>
      <c r="BK96" s="17">
        <v>0</v>
      </c>
      <c r="BL96" s="17">
        <v>0</v>
      </c>
      <c r="BM96" s="17">
        <v>0</v>
      </c>
      <c r="BN96" s="17">
        <v>0</v>
      </c>
      <c r="BO96" s="17">
        <v>0</v>
      </c>
      <c r="BP96" s="17">
        <v>0</v>
      </c>
      <c r="BQ96" s="17">
        <v>0</v>
      </c>
      <c r="BR96" s="17">
        <v>0</v>
      </c>
      <c r="BS96" s="17">
        <v>0</v>
      </c>
      <c r="BT96" s="17">
        <v>0</v>
      </c>
      <c r="BU96" s="17">
        <v>0</v>
      </c>
      <c r="BV96" s="17">
        <v>0</v>
      </c>
      <c r="BW96" s="17">
        <v>0</v>
      </c>
    </row>
    <row r="97" spans="2:75" ht="15.75" x14ac:dyDescent="0.25">
      <c r="B97" s="7"/>
      <c r="C97" s="8" t="s">
        <v>4</v>
      </c>
      <c r="D97" s="17">
        <v>0</v>
      </c>
      <c r="E97" s="17">
        <v>0</v>
      </c>
      <c r="F97" s="17">
        <v>0</v>
      </c>
      <c r="G97" s="17">
        <v>0</v>
      </c>
      <c r="H97" s="17">
        <v>0</v>
      </c>
      <c r="I97" s="17">
        <v>12.1955651638986</v>
      </c>
      <c r="J97" s="17">
        <v>11.4681518811409</v>
      </c>
      <c r="K97" s="17">
        <v>23.304121744647201</v>
      </c>
      <c r="L97" s="17">
        <v>25.581585429462599</v>
      </c>
      <c r="M97" s="17">
        <v>21.0388912879421</v>
      </c>
      <c r="N97" s="17">
        <v>22.606543912312102</v>
      </c>
      <c r="O97" s="17">
        <v>21.801262794974701</v>
      </c>
      <c r="P97" s="17">
        <v>22.429211820407101</v>
      </c>
      <c r="Q97" s="17">
        <v>23.224483765042599</v>
      </c>
      <c r="R97" s="17">
        <v>18.953256182832099</v>
      </c>
      <c r="S97" s="17">
        <v>17.2678095424037</v>
      </c>
      <c r="T97" s="17">
        <v>15.205731070905101</v>
      </c>
      <c r="U97" s="17">
        <v>14.0361328375659</v>
      </c>
      <c r="V97" s="17">
        <v>14.485932541463701</v>
      </c>
      <c r="W97" s="17">
        <v>27.5337906740051</v>
      </c>
      <c r="X97" s="17">
        <v>26.886583418636999</v>
      </c>
      <c r="Y97" s="17">
        <v>24.853367736495688</v>
      </c>
      <c r="Z97" s="17">
        <v>24.74565095809637</v>
      </c>
      <c r="AA97" s="17">
        <v>51.156531322247105</v>
      </c>
      <c r="AB97" s="17">
        <v>54.646755314732104</v>
      </c>
      <c r="AC97" s="17">
        <v>34.449682424613819</v>
      </c>
      <c r="AD97" s="17">
        <v>29.427697944538139</v>
      </c>
      <c r="AE97" s="17">
        <v>2.4667560319915198</v>
      </c>
      <c r="AF97" s="17">
        <v>2.42958324301302</v>
      </c>
      <c r="AG97" s="17">
        <v>2.5015602058247999</v>
      </c>
      <c r="AH97" s="17">
        <v>0.103158765593104</v>
      </c>
      <c r="AI97" s="17">
        <v>0.102848759660762</v>
      </c>
      <c r="AJ97" s="17">
        <v>0.105153980881154</v>
      </c>
      <c r="AK97" s="17">
        <v>0.104563088560161</v>
      </c>
      <c r="AL97" s="17">
        <v>0.106816128116835</v>
      </c>
      <c r="AM97" s="17">
        <v>7.9300232545319593E-2</v>
      </c>
      <c r="AN97" s="17">
        <v>0</v>
      </c>
      <c r="AO97" s="17">
        <v>0</v>
      </c>
      <c r="AP97" s="17">
        <v>0.133822304</v>
      </c>
      <c r="AQ97" s="17">
        <v>0.134487948197096</v>
      </c>
      <c r="AR97" s="17">
        <v>0.13537906699999999</v>
      </c>
      <c r="AS97" s="17">
        <v>0.13631263981200201</v>
      </c>
      <c r="AT97" s="17">
        <v>2.6955790971540501</v>
      </c>
      <c r="AU97" s="17">
        <v>0.138325371285794</v>
      </c>
      <c r="AV97" s="17">
        <v>0.13838551199999999</v>
      </c>
      <c r="AW97" s="17">
        <v>0.14003425480007001</v>
      </c>
      <c r="AX97" s="17">
        <v>0.14080911199999999</v>
      </c>
      <c r="AY97" s="17">
        <v>0.142090479587971</v>
      </c>
      <c r="AZ97" s="17">
        <v>0.14356484799999999</v>
      </c>
      <c r="BA97" s="17">
        <v>0.14404595480872301</v>
      </c>
      <c r="BB97" s="17">
        <v>0.14411902700000001</v>
      </c>
      <c r="BC97" s="17">
        <v>0.145906954641393</v>
      </c>
      <c r="BD97" s="17">
        <v>0.14756750000000299</v>
      </c>
      <c r="BE97" s="17">
        <v>0.149132917261277</v>
      </c>
      <c r="BF97" s="17">
        <v>0.151049508</v>
      </c>
      <c r="BG97" s="17">
        <v>0.155550707626568</v>
      </c>
      <c r="BH97" s="17">
        <v>0.159279466156794</v>
      </c>
      <c r="BI97" s="17">
        <v>0.16608427179919699</v>
      </c>
      <c r="BJ97" s="17">
        <v>0.17129115</v>
      </c>
      <c r="BK97" s="17">
        <v>0.17555490000000001</v>
      </c>
      <c r="BL97" s="17">
        <v>0.17787739999999999</v>
      </c>
      <c r="BM97" s="17">
        <v>0.18044740000000001</v>
      </c>
      <c r="BN97" s="17">
        <v>0.18098765</v>
      </c>
      <c r="BO97" s="17">
        <v>0.18394679999999999</v>
      </c>
      <c r="BP97" s="17">
        <v>0.18546760000000001</v>
      </c>
      <c r="BQ97" s="17">
        <v>0.18785930000000001</v>
      </c>
      <c r="BR97" s="17">
        <v>0.1895521</v>
      </c>
      <c r="BS97" s="17">
        <v>0.19208344999999999</v>
      </c>
      <c r="BT97" s="17">
        <v>0.19447054999999999</v>
      </c>
      <c r="BU97" s="17">
        <v>0.19633534999999999</v>
      </c>
      <c r="BV97" s="17">
        <v>0.19742825</v>
      </c>
      <c r="BW97" s="17">
        <v>0.19863980000000001</v>
      </c>
    </row>
    <row r="98" spans="2:75" ht="15.75" x14ac:dyDescent="0.25">
      <c r="B98" s="7"/>
      <c r="C98" s="8" t="s">
        <v>5</v>
      </c>
      <c r="D98" s="17">
        <v>0</v>
      </c>
      <c r="E98" s="17">
        <v>0</v>
      </c>
      <c r="F98" s="17">
        <v>0</v>
      </c>
      <c r="G98" s="17">
        <v>0</v>
      </c>
      <c r="H98" s="17">
        <v>0</v>
      </c>
      <c r="I98" s="17">
        <v>3.2254476578677398</v>
      </c>
      <c r="J98" s="17">
        <v>2.8115469127958299</v>
      </c>
      <c r="K98" s="17">
        <v>4.1714229843196504</v>
      </c>
      <c r="L98" s="17">
        <v>6.3040894474213802</v>
      </c>
      <c r="M98" s="17">
        <v>6.1395718102996799</v>
      </c>
      <c r="N98" s="17">
        <v>0.97397698509590203</v>
      </c>
      <c r="O98" s="17">
        <v>1.04677749589083</v>
      </c>
      <c r="P98" s="17">
        <v>3.6768553625797198</v>
      </c>
      <c r="Q98" s="17">
        <v>6.3890227234268799</v>
      </c>
      <c r="R98" s="17">
        <v>7.0038194624081598</v>
      </c>
      <c r="S98" s="17">
        <v>8.3699361004210395</v>
      </c>
      <c r="T98" s="17">
        <v>8.7010862681774608</v>
      </c>
      <c r="U98" s="17">
        <v>7.5258327492495898</v>
      </c>
      <c r="V98" s="17">
        <v>4.4125368178693396</v>
      </c>
      <c r="W98" s="17">
        <v>12.7663908023296</v>
      </c>
      <c r="X98" s="17">
        <v>17.219489957619601</v>
      </c>
      <c r="Y98" s="17">
        <v>13.620615681032994</v>
      </c>
      <c r="Z98" s="17">
        <v>16.688045880670085</v>
      </c>
      <c r="AA98" s="17">
        <v>11.631777560911871</v>
      </c>
      <c r="AB98" s="17">
        <v>11.53155374517414</v>
      </c>
      <c r="AC98" s="17">
        <v>11.178876095564721</v>
      </c>
      <c r="AD98" s="17">
        <v>3.8364607772080559</v>
      </c>
      <c r="AE98" s="17">
        <v>0.59893463889065601</v>
      </c>
      <c r="AF98" s="17">
        <v>0.57481875236596403</v>
      </c>
      <c r="AG98" s="17">
        <v>0.58245159201579699</v>
      </c>
      <c r="AH98" s="17">
        <v>0.33526598817758901</v>
      </c>
      <c r="AI98" s="17">
        <v>0.33425846889747701</v>
      </c>
      <c r="AJ98" s="17">
        <v>0.34175043786374898</v>
      </c>
      <c r="AK98" s="17">
        <v>0.33983003782052201</v>
      </c>
      <c r="AL98" s="17">
        <v>0.347152416379714</v>
      </c>
      <c r="AM98" s="17">
        <v>0</v>
      </c>
      <c r="AN98" s="17">
        <v>0</v>
      </c>
      <c r="AO98" s="17">
        <v>0</v>
      </c>
      <c r="AP98" s="17">
        <v>0</v>
      </c>
      <c r="AQ98" s="17">
        <v>0</v>
      </c>
      <c r="AR98" s="17">
        <v>0</v>
      </c>
      <c r="AS98" s="17">
        <v>0</v>
      </c>
      <c r="AT98" s="17">
        <v>0</v>
      </c>
      <c r="AU98" s="17">
        <v>0</v>
      </c>
      <c r="AV98" s="17">
        <v>0</v>
      </c>
      <c r="AW98" s="17">
        <v>0</v>
      </c>
      <c r="AX98" s="17">
        <v>0</v>
      </c>
      <c r="AY98" s="17">
        <v>0</v>
      </c>
      <c r="AZ98" s="17">
        <v>0</v>
      </c>
      <c r="BA98" s="17">
        <v>0</v>
      </c>
      <c r="BB98" s="17">
        <v>0</v>
      </c>
      <c r="BC98" s="17">
        <v>0</v>
      </c>
      <c r="BD98" s="17">
        <v>0</v>
      </c>
      <c r="BE98" s="17">
        <v>0</v>
      </c>
      <c r="BF98" s="17">
        <v>0</v>
      </c>
      <c r="BG98" s="17">
        <v>0</v>
      </c>
      <c r="BH98" s="17">
        <v>0</v>
      </c>
      <c r="BI98" s="17">
        <v>0</v>
      </c>
      <c r="BJ98" s="17">
        <v>0</v>
      </c>
      <c r="BK98" s="17">
        <v>0</v>
      </c>
      <c r="BL98" s="17">
        <v>0</v>
      </c>
      <c r="BM98" s="17">
        <v>0</v>
      </c>
      <c r="BN98" s="17">
        <v>0</v>
      </c>
      <c r="BO98" s="17">
        <v>0</v>
      </c>
      <c r="BP98" s="17">
        <v>0</v>
      </c>
      <c r="BQ98" s="17">
        <v>0</v>
      </c>
      <c r="BR98" s="17">
        <v>0</v>
      </c>
      <c r="BS98" s="17">
        <v>0</v>
      </c>
      <c r="BT98" s="17">
        <v>0</v>
      </c>
      <c r="BU98" s="17">
        <v>0</v>
      </c>
      <c r="BV98" s="17">
        <v>0</v>
      </c>
      <c r="BW98" s="17">
        <v>0</v>
      </c>
    </row>
    <row r="99" spans="2:75" ht="15.75" x14ac:dyDescent="0.25">
      <c r="B99" s="7"/>
      <c r="C99" s="8" t="s">
        <v>6</v>
      </c>
      <c r="D99" s="17">
        <v>0</v>
      </c>
      <c r="E99" s="17">
        <v>0</v>
      </c>
      <c r="F99" s="17">
        <v>0</v>
      </c>
      <c r="G99" s="17">
        <v>0</v>
      </c>
      <c r="H99" s="17">
        <v>0</v>
      </c>
      <c r="I99" s="17">
        <v>58.574551094022901</v>
      </c>
      <c r="J99" s="17">
        <v>58.735963136866303</v>
      </c>
      <c r="K99" s="17">
        <v>70.494156942946702</v>
      </c>
      <c r="L99" s="17">
        <v>72.696664659206505</v>
      </c>
      <c r="M99" s="17">
        <v>103.67460979137201</v>
      </c>
      <c r="N99" s="17">
        <v>105.029413525862</v>
      </c>
      <c r="O99" s="17">
        <v>102.223040604178</v>
      </c>
      <c r="P99" s="17">
        <v>103.63304441432</v>
      </c>
      <c r="Q99" s="17">
        <v>104.29844202843999</v>
      </c>
      <c r="R99" s="17">
        <v>104.68844158558301</v>
      </c>
      <c r="S99" s="17">
        <v>105.133981315285</v>
      </c>
      <c r="T99" s="17">
        <v>107.15552439798699</v>
      </c>
      <c r="U99" s="17">
        <v>106.699666068216</v>
      </c>
      <c r="V99" s="17">
        <v>107.42288130777401</v>
      </c>
      <c r="W99" s="17">
        <v>107.692408478209</v>
      </c>
      <c r="X99" s="17">
        <v>108.722740914211</v>
      </c>
      <c r="Y99" s="17">
        <v>107.7522186801193</v>
      </c>
      <c r="Z99" s="17">
        <v>105.1087226714445</v>
      </c>
      <c r="AA99" s="17">
        <v>79.747261709240405</v>
      </c>
      <c r="AB99" s="17">
        <v>81.438225852174199</v>
      </c>
      <c r="AC99" s="17">
        <v>26.815992931508859</v>
      </c>
      <c r="AD99" s="17">
        <v>27.242627208382199</v>
      </c>
      <c r="AE99" s="17">
        <v>24.710415080061502</v>
      </c>
      <c r="AF99" s="17">
        <v>24.952239050586101</v>
      </c>
      <c r="AG99" s="17">
        <v>25.070210139742599</v>
      </c>
      <c r="AH99" s="17">
        <v>25.688836376434999</v>
      </c>
      <c r="AI99" s="17">
        <v>25.727003939275999</v>
      </c>
      <c r="AJ99" s="17">
        <v>25.821276600000001</v>
      </c>
      <c r="AK99" s="17">
        <v>26.157298399999998</v>
      </c>
      <c r="AL99" s="17">
        <v>26.330224000000001</v>
      </c>
      <c r="AM99" s="17">
        <v>26.448640402447602</v>
      </c>
      <c r="AN99" s="17">
        <v>26.578864200000002</v>
      </c>
      <c r="AO99" s="17">
        <v>26.769878257361299</v>
      </c>
      <c r="AP99" s="17">
        <v>26.764460799999998</v>
      </c>
      <c r="AQ99" s="17">
        <v>26.897589639419099</v>
      </c>
      <c r="AR99" s="17">
        <v>27.075813400000001</v>
      </c>
      <c r="AS99" s="17">
        <v>27.262527962400899</v>
      </c>
      <c r="AT99" s="17">
        <v>26.955790971540701</v>
      </c>
      <c r="AU99" s="17">
        <v>27.6650742571588</v>
      </c>
      <c r="AV99" s="17">
        <v>27.677102399999999</v>
      </c>
      <c r="AW99" s="17">
        <v>28.0068509600117</v>
      </c>
      <c r="AX99" s="17">
        <v>28.161822399999998</v>
      </c>
      <c r="AY99" s="17">
        <v>28.418095917594702</v>
      </c>
      <c r="AZ99" s="17">
        <v>28.712969599997699</v>
      </c>
      <c r="BA99" s="17">
        <v>28.809190961741798</v>
      </c>
      <c r="BB99" s="17">
        <v>28.823805400000001</v>
      </c>
      <c r="BC99" s="17">
        <v>29.181390928279299</v>
      </c>
      <c r="BD99" s="17">
        <v>29.513500000000601</v>
      </c>
      <c r="BE99" s="17">
        <v>29.8265834522524</v>
      </c>
      <c r="BF99" s="17">
        <v>30.209901599999998</v>
      </c>
      <c r="BG99" s="17">
        <v>31.110141525314301</v>
      </c>
      <c r="BH99" s="17">
        <v>31.855893199937199</v>
      </c>
      <c r="BI99" s="17">
        <v>33.216854359839402</v>
      </c>
      <c r="BJ99" s="17">
        <v>34.258229999999998</v>
      </c>
      <c r="BK99" s="17">
        <v>35.110979999999998</v>
      </c>
      <c r="BL99" s="17">
        <v>35.575479999999999</v>
      </c>
      <c r="BM99" s="17">
        <v>36.089480000000002</v>
      </c>
      <c r="BN99" s="17">
        <v>36.19753</v>
      </c>
      <c r="BO99" s="17">
        <v>36.789360000000002</v>
      </c>
      <c r="BP99" s="17">
        <v>37.093519999999998</v>
      </c>
      <c r="BQ99" s="17">
        <v>37.571860000000001</v>
      </c>
      <c r="BR99" s="17">
        <v>37.910420000000002</v>
      </c>
      <c r="BS99" s="17">
        <v>38.416690000000003</v>
      </c>
      <c r="BT99" s="17">
        <v>38.894109999999998</v>
      </c>
      <c r="BU99" s="17">
        <v>39.267069999999997</v>
      </c>
      <c r="BV99" s="17">
        <v>39.48565</v>
      </c>
      <c r="BW99" s="17">
        <v>39.727960000000003</v>
      </c>
    </row>
    <row r="100" spans="2:75" ht="15.75" x14ac:dyDescent="0.25">
      <c r="B100" s="7"/>
      <c r="C100" s="8" t="s">
        <v>7</v>
      </c>
      <c r="D100" s="17">
        <v>0</v>
      </c>
      <c r="E100" s="17">
        <v>0</v>
      </c>
      <c r="F100" s="17">
        <v>0</v>
      </c>
      <c r="G100" s="17">
        <v>0</v>
      </c>
      <c r="H100" s="17">
        <v>0</v>
      </c>
      <c r="I100" s="17">
        <v>8.43254289638624E-2</v>
      </c>
      <c r="J100" s="17">
        <v>0.40164955897083299</v>
      </c>
      <c r="K100" s="17">
        <v>12.844982698956899</v>
      </c>
      <c r="L100" s="17">
        <v>6.63511596214338</v>
      </c>
      <c r="M100" s="17">
        <v>82.428540961730405</v>
      </c>
      <c r="N100" s="17">
        <v>80.800396364367899</v>
      </c>
      <c r="O100" s="17">
        <v>81.541403111332798</v>
      </c>
      <c r="P100" s="17">
        <v>81.626641387623906</v>
      </c>
      <c r="Q100" s="17">
        <v>83.435164603784997</v>
      </c>
      <c r="R100" s="17">
        <v>87.949036433016303</v>
      </c>
      <c r="S100" s="17">
        <v>87.922715377753406</v>
      </c>
      <c r="T100" s="17">
        <v>92.019187675340007</v>
      </c>
      <c r="U100" s="17">
        <v>91.734753069301107</v>
      </c>
      <c r="V100" s="17">
        <v>97.033929438429695</v>
      </c>
      <c r="W100" s="17">
        <v>102.067671567844</v>
      </c>
      <c r="X100" s="17">
        <v>101.94262039687</v>
      </c>
      <c r="Y100" s="17">
        <v>101.07458535210897</v>
      </c>
      <c r="Z100" s="17">
        <v>100.60504077769903</v>
      </c>
      <c r="AA100" s="17">
        <v>105.57194648259171</v>
      </c>
      <c r="AB100" s="17">
        <v>107.86569324304565</v>
      </c>
      <c r="AC100" s="17">
        <v>112.49413381327231</v>
      </c>
      <c r="AD100" s="17">
        <v>111.83444116747341</v>
      </c>
      <c r="AE100" s="17">
        <v>109.893806933292</v>
      </c>
      <c r="AF100" s="17">
        <v>110.867044816431</v>
      </c>
      <c r="AG100" s="17">
        <v>111.490901547794</v>
      </c>
      <c r="AH100" s="17">
        <v>109.03513536122</v>
      </c>
      <c r="AI100" s="17">
        <v>109.168934001453</v>
      </c>
      <c r="AJ100" s="17">
        <v>109.68635498614</v>
      </c>
      <c r="AK100" s="17">
        <v>110.9944716161</v>
      </c>
      <c r="AL100" s="17">
        <v>111.82332779911199</v>
      </c>
      <c r="AM100" s="17">
        <v>112.2310971513851</v>
      </c>
      <c r="AN100" s="17">
        <v>112.87822971245554</v>
      </c>
      <c r="AO100" s="17">
        <v>113.59351522258589</v>
      </c>
      <c r="AP100" s="17">
        <v>113.53262076986702</v>
      </c>
      <c r="AQ100" s="17">
        <v>107.45587060947901</v>
      </c>
      <c r="AR100" s="17">
        <v>108.167874533</v>
      </c>
      <c r="AS100" s="17">
        <v>108.913799209792</v>
      </c>
      <c r="AT100" s="17">
        <v>107.688384931305</v>
      </c>
      <c r="AU100" s="17">
        <v>110.521971657349</v>
      </c>
      <c r="AV100" s="17">
        <v>110.570024088</v>
      </c>
      <c r="AW100" s="17">
        <v>111.887369585258</v>
      </c>
      <c r="AX100" s="17">
        <v>112.50648048799999</v>
      </c>
      <c r="AY100" s="17">
        <v>113.530293190791</v>
      </c>
      <c r="AZ100" s="17">
        <v>114.708313552002</v>
      </c>
      <c r="BA100" s="17">
        <v>115.092717892167</v>
      </c>
      <c r="BB100" s="17">
        <v>115.151102573</v>
      </c>
      <c r="BC100" s="17">
        <v>116.57965675847601</v>
      </c>
      <c r="BD100" s="17">
        <v>117.906432499999</v>
      </c>
      <c r="BE100" s="17">
        <v>119.157200891757</v>
      </c>
      <c r="BF100" s="17">
        <v>120.68855689199999</v>
      </c>
      <c r="BG100" s="17">
        <v>124.285015393631</v>
      </c>
      <c r="BH100" s="17">
        <v>127.264293333906</v>
      </c>
      <c r="BI100" s="17">
        <v>132.701333167558</v>
      </c>
      <c r="BJ100" s="17">
        <v>136.86162884999999</v>
      </c>
      <c r="BK100" s="17">
        <v>140.26836510000001</v>
      </c>
      <c r="BL100" s="17">
        <v>122.77098148</v>
      </c>
      <c r="BM100" s="17">
        <v>124.54479548</v>
      </c>
      <c r="BN100" s="17">
        <v>124.91767603</v>
      </c>
      <c r="BO100" s="17">
        <v>126.96008136</v>
      </c>
      <c r="BP100" s="17">
        <v>128.00973751999999</v>
      </c>
      <c r="BQ100" s="17">
        <v>129.66048885999999</v>
      </c>
      <c r="BR100" s="17">
        <v>130.82885941999999</v>
      </c>
      <c r="BS100" s="17">
        <v>152.51425929999999</v>
      </c>
      <c r="BT100" s="17">
        <v>154.40961669999999</v>
      </c>
      <c r="BU100" s="17">
        <v>155.8902679</v>
      </c>
      <c r="BV100" s="17">
        <v>156.75803049999999</v>
      </c>
      <c r="BW100" s="17">
        <v>157.72000120000001</v>
      </c>
    </row>
    <row r="101" spans="2:75" ht="15.75" x14ac:dyDescent="0.25">
      <c r="B101" s="7"/>
      <c r="C101" s="8" t="s">
        <v>8</v>
      </c>
      <c r="D101" s="17">
        <v>0</v>
      </c>
      <c r="E101" s="17">
        <v>0</v>
      </c>
      <c r="F101" s="17">
        <v>0</v>
      </c>
      <c r="G101" s="17">
        <v>0</v>
      </c>
      <c r="H101" s="17">
        <v>0</v>
      </c>
      <c r="I101" s="17">
        <v>0</v>
      </c>
      <c r="J101" s="17">
        <v>0</v>
      </c>
      <c r="K101" s="17">
        <v>0</v>
      </c>
      <c r="L101" s="17">
        <v>0</v>
      </c>
      <c r="M101" s="17">
        <v>0</v>
      </c>
      <c r="N101" s="17">
        <v>0</v>
      </c>
      <c r="O101" s="17">
        <v>0</v>
      </c>
      <c r="P101" s="17">
        <v>0</v>
      </c>
      <c r="Q101" s="17">
        <v>0</v>
      </c>
      <c r="R101" s="17">
        <v>0</v>
      </c>
      <c r="S101" s="17">
        <v>0</v>
      </c>
      <c r="T101" s="17">
        <v>0</v>
      </c>
      <c r="U101" s="17">
        <v>0</v>
      </c>
      <c r="V101" s="17">
        <v>0</v>
      </c>
      <c r="W101" s="17">
        <v>0</v>
      </c>
      <c r="X101" s="17">
        <v>0</v>
      </c>
      <c r="Y101" s="17">
        <v>0</v>
      </c>
      <c r="Z101" s="17">
        <v>0</v>
      </c>
      <c r="AA101" s="17">
        <v>0</v>
      </c>
      <c r="AB101" s="17">
        <v>0</v>
      </c>
      <c r="AC101" s="17">
        <v>0</v>
      </c>
      <c r="AD101" s="17">
        <v>0</v>
      </c>
      <c r="AE101" s="17">
        <v>0</v>
      </c>
      <c r="AF101" s="17">
        <v>0</v>
      </c>
      <c r="AG101" s="17">
        <v>0</v>
      </c>
      <c r="AH101" s="17">
        <v>0</v>
      </c>
      <c r="AI101" s="17">
        <v>0</v>
      </c>
      <c r="AJ101" s="17">
        <v>0</v>
      </c>
      <c r="AK101" s="17">
        <v>0</v>
      </c>
      <c r="AL101" s="17">
        <v>0</v>
      </c>
      <c r="AM101" s="17">
        <v>0</v>
      </c>
      <c r="AN101" s="17">
        <v>0</v>
      </c>
      <c r="AO101" s="17">
        <v>0</v>
      </c>
      <c r="AP101" s="17">
        <v>0</v>
      </c>
      <c r="AQ101" s="17">
        <v>0</v>
      </c>
      <c r="AR101" s="17">
        <v>0</v>
      </c>
      <c r="AS101" s="17">
        <v>0</v>
      </c>
      <c r="AT101" s="17">
        <v>0</v>
      </c>
      <c r="AU101" s="17">
        <v>0</v>
      </c>
      <c r="AV101" s="17">
        <v>0</v>
      </c>
      <c r="AW101" s="17">
        <v>0</v>
      </c>
      <c r="AX101" s="17">
        <v>0</v>
      </c>
      <c r="AY101" s="17">
        <v>0</v>
      </c>
      <c r="AZ101" s="17">
        <v>0</v>
      </c>
      <c r="BA101" s="17">
        <v>0</v>
      </c>
      <c r="BB101" s="17">
        <v>0</v>
      </c>
      <c r="BC101" s="17">
        <v>0</v>
      </c>
      <c r="BD101" s="17">
        <v>0</v>
      </c>
      <c r="BE101" s="17">
        <v>0</v>
      </c>
      <c r="BF101" s="17">
        <v>0</v>
      </c>
      <c r="BG101" s="17">
        <v>0</v>
      </c>
      <c r="BH101" s="17">
        <v>0</v>
      </c>
      <c r="BI101" s="17">
        <v>0</v>
      </c>
      <c r="BJ101" s="17">
        <v>0</v>
      </c>
      <c r="BK101" s="17">
        <v>0</v>
      </c>
      <c r="BL101" s="17">
        <v>0</v>
      </c>
      <c r="BM101" s="17">
        <v>0</v>
      </c>
      <c r="BN101" s="17">
        <v>0</v>
      </c>
      <c r="BO101" s="17">
        <v>0</v>
      </c>
      <c r="BP101" s="17">
        <v>0</v>
      </c>
      <c r="BQ101" s="17">
        <v>0</v>
      </c>
      <c r="BR101" s="17">
        <v>0</v>
      </c>
      <c r="BS101" s="17">
        <v>0</v>
      </c>
      <c r="BT101" s="17">
        <v>0</v>
      </c>
      <c r="BU101" s="17">
        <v>0</v>
      </c>
      <c r="BV101" s="17">
        <v>0</v>
      </c>
      <c r="BW101" s="17">
        <v>0</v>
      </c>
    </row>
    <row r="102" spans="2:75" ht="15.75" x14ac:dyDescent="0.25">
      <c r="B102" s="7"/>
      <c r="C102" s="8" t="s">
        <v>9</v>
      </c>
      <c r="D102" s="17">
        <v>0</v>
      </c>
      <c r="E102" s="17">
        <v>0</v>
      </c>
      <c r="F102" s="17">
        <v>0</v>
      </c>
      <c r="G102" s="17">
        <v>0</v>
      </c>
      <c r="H102" s="17">
        <v>0</v>
      </c>
      <c r="I102" s="17">
        <v>6.7338736387646598</v>
      </c>
      <c r="J102" s="17">
        <v>10.7477085102262</v>
      </c>
      <c r="K102" s="17">
        <v>27.094839907193698</v>
      </c>
      <c r="L102" s="17">
        <v>31.210014610680201</v>
      </c>
      <c r="M102" s="17">
        <v>35.036330692481698</v>
      </c>
      <c r="N102" s="17">
        <v>42.795288846917302</v>
      </c>
      <c r="O102" s="17">
        <v>44.4054514820929</v>
      </c>
      <c r="P102" s="17">
        <v>43.7249919307461</v>
      </c>
      <c r="Q102" s="17">
        <v>39.628847879305702</v>
      </c>
      <c r="R102" s="17">
        <v>40.861897972724002</v>
      </c>
      <c r="S102" s="17">
        <v>43.396818664137101</v>
      </c>
      <c r="T102" s="17">
        <v>44.137622778590298</v>
      </c>
      <c r="U102" s="17">
        <v>46.214192275667699</v>
      </c>
      <c r="V102" s="17">
        <v>50.444525685178199</v>
      </c>
      <c r="W102" s="17">
        <v>58.585638250257603</v>
      </c>
      <c r="X102" s="17">
        <v>59.5288813126623</v>
      </c>
      <c r="Y102" s="17">
        <v>63.934337550243001</v>
      </c>
      <c r="Z102" s="17">
        <v>71.006417712089899</v>
      </c>
      <c r="AA102" s="17">
        <v>71.205872084631608</v>
      </c>
      <c r="AB102" s="17">
        <v>70.736266052135207</v>
      </c>
      <c r="AC102" s="17">
        <v>45.249710650603404</v>
      </c>
      <c r="AD102" s="17">
        <v>41.692499218164897</v>
      </c>
      <c r="AE102" s="17">
        <v>12.162029435347399</v>
      </c>
      <c r="AF102" s="17">
        <v>12.1027272061568</v>
      </c>
      <c r="AG102" s="17">
        <v>12.6838426431658</v>
      </c>
      <c r="AH102" s="17">
        <v>12.0398505085743</v>
      </c>
      <c r="AI102" s="17">
        <v>12.495271830713</v>
      </c>
      <c r="AJ102" s="17">
        <v>12.570826995114899</v>
      </c>
      <c r="AK102" s="17">
        <v>13.2543258575195</v>
      </c>
      <c r="AL102" s="17">
        <v>13.5432366563911</v>
      </c>
      <c r="AM102" s="17">
        <v>14.41829221362182</v>
      </c>
      <c r="AN102" s="17">
        <v>14.7490970875445</v>
      </c>
      <c r="AO102" s="17">
        <v>15.286483520052712</v>
      </c>
      <c r="AP102" s="17">
        <v>15.497262126133</v>
      </c>
      <c r="AQ102" s="17">
        <v>4.3960802904502702E-2</v>
      </c>
      <c r="AR102" s="17">
        <v>0</v>
      </c>
      <c r="AS102" s="17">
        <v>2.9702187995323499E-2</v>
      </c>
      <c r="AT102" s="17">
        <v>0</v>
      </c>
      <c r="AU102" s="17">
        <v>6.0290714208771801E-2</v>
      </c>
      <c r="AV102" s="17">
        <v>0</v>
      </c>
      <c r="AW102" s="17">
        <v>4.5774199930315798E-2</v>
      </c>
      <c r="AX102" s="17">
        <v>0</v>
      </c>
      <c r="AY102" s="17">
        <v>3.0961412029448701E-2</v>
      </c>
      <c r="AZ102" s="17">
        <v>0</v>
      </c>
      <c r="BA102" s="17">
        <v>1.5691191276799899E-2</v>
      </c>
      <c r="BB102" s="17">
        <v>0</v>
      </c>
      <c r="BC102" s="17">
        <v>3.1793358606607799E-2</v>
      </c>
      <c r="BD102" s="17">
        <v>0</v>
      </c>
      <c r="BE102" s="17">
        <v>1.62457387232097E-2</v>
      </c>
      <c r="BF102" s="17">
        <v>0</v>
      </c>
      <c r="BG102" s="17">
        <v>3.3894373431714003E-2</v>
      </c>
      <c r="BH102" s="17">
        <v>0</v>
      </c>
      <c r="BI102" s="17">
        <v>1.8092200803181E-2</v>
      </c>
      <c r="BJ102" s="17">
        <v>0.69187099999997204</v>
      </c>
      <c r="BK102" s="17">
        <v>0.70909299999995801</v>
      </c>
      <c r="BL102" s="17">
        <v>20.07153512</v>
      </c>
      <c r="BM102" s="17">
        <v>20.36153212</v>
      </c>
      <c r="BN102" s="17">
        <v>20.422493320000001</v>
      </c>
      <c r="BO102" s="17">
        <v>20.756400840000001</v>
      </c>
      <c r="BP102" s="17">
        <v>20.928006880000002</v>
      </c>
      <c r="BQ102" s="17">
        <v>20.530448839999998</v>
      </c>
      <c r="BR102" s="17">
        <v>21.388898480000002</v>
      </c>
      <c r="BS102" s="17">
        <v>1.7362714123559</v>
      </c>
      <c r="BT102" s="17">
        <v>1.7578487500000199</v>
      </c>
      <c r="BU102" s="17">
        <v>1.7747057500000001</v>
      </c>
      <c r="BV102" s="17">
        <v>1.78458424999997</v>
      </c>
      <c r="BW102" s="17">
        <v>1.79553599999998</v>
      </c>
    </row>
    <row r="103" spans="2:75" ht="15.75" x14ac:dyDescent="0.25">
      <c r="B103" s="7"/>
      <c r="C103" s="8" t="s">
        <v>10</v>
      </c>
      <c r="D103" s="17">
        <v>0</v>
      </c>
      <c r="E103" s="17">
        <v>0</v>
      </c>
      <c r="F103" s="17">
        <v>0</v>
      </c>
      <c r="G103" s="17">
        <v>0</v>
      </c>
      <c r="H103" s="17">
        <v>0</v>
      </c>
      <c r="I103" s="17">
        <v>0</v>
      </c>
      <c r="J103" s="17">
        <v>0</v>
      </c>
      <c r="K103" s="17">
        <v>0</v>
      </c>
      <c r="L103" s="17">
        <v>0</v>
      </c>
      <c r="M103" s="17">
        <v>0</v>
      </c>
      <c r="N103" s="17">
        <v>0</v>
      </c>
      <c r="O103" s="17">
        <v>0</v>
      </c>
      <c r="P103" s="17">
        <v>0</v>
      </c>
      <c r="Q103" s="17">
        <v>0</v>
      </c>
      <c r="R103" s="17">
        <v>0</v>
      </c>
      <c r="S103" s="17">
        <v>0</v>
      </c>
      <c r="T103" s="17">
        <v>0</v>
      </c>
      <c r="U103" s="17">
        <v>0</v>
      </c>
      <c r="V103" s="17">
        <v>0</v>
      </c>
      <c r="W103" s="17">
        <v>0</v>
      </c>
      <c r="X103" s="17">
        <v>0</v>
      </c>
      <c r="Y103" s="17">
        <v>0</v>
      </c>
      <c r="Z103" s="17">
        <v>0</v>
      </c>
      <c r="AA103" s="17">
        <v>0</v>
      </c>
      <c r="AB103" s="17">
        <v>0</v>
      </c>
      <c r="AC103" s="17">
        <v>0</v>
      </c>
      <c r="AD103" s="17">
        <v>0</v>
      </c>
      <c r="AE103" s="17">
        <v>0</v>
      </c>
      <c r="AF103" s="17">
        <v>0</v>
      </c>
      <c r="AG103" s="17">
        <v>0</v>
      </c>
      <c r="AH103" s="17">
        <v>0</v>
      </c>
      <c r="AI103" s="17">
        <v>0</v>
      </c>
      <c r="AJ103" s="17">
        <v>0</v>
      </c>
      <c r="AK103" s="17">
        <v>0</v>
      </c>
      <c r="AL103" s="17">
        <v>0</v>
      </c>
      <c r="AM103" s="17">
        <v>0</v>
      </c>
      <c r="AN103" s="17">
        <v>0</v>
      </c>
      <c r="AO103" s="17">
        <v>0</v>
      </c>
      <c r="AP103" s="17">
        <v>0</v>
      </c>
      <c r="AQ103" s="17">
        <v>0</v>
      </c>
      <c r="AR103" s="17">
        <v>0</v>
      </c>
      <c r="AS103" s="17">
        <v>0</v>
      </c>
      <c r="AT103" s="17">
        <v>0</v>
      </c>
      <c r="AU103" s="17">
        <v>0</v>
      </c>
      <c r="AV103" s="17">
        <v>0</v>
      </c>
      <c r="AW103" s="17">
        <v>0</v>
      </c>
      <c r="AX103" s="17">
        <v>0</v>
      </c>
      <c r="AY103" s="17">
        <v>0</v>
      </c>
      <c r="AZ103" s="17">
        <v>0</v>
      </c>
      <c r="BA103" s="17">
        <v>0</v>
      </c>
      <c r="BB103" s="17">
        <v>0</v>
      </c>
      <c r="BC103" s="17">
        <v>0</v>
      </c>
      <c r="BD103" s="17">
        <v>0</v>
      </c>
      <c r="BE103" s="17">
        <v>0</v>
      </c>
      <c r="BF103" s="17">
        <v>0</v>
      </c>
      <c r="BG103" s="17">
        <v>0</v>
      </c>
      <c r="BH103" s="17">
        <v>0</v>
      </c>
      <c r="BI103" s="17">
        <v>0</v>
      </c>
      <c r="BJ103" s="17">
        <v>0</v>
      </c>
      <c r="BK103" s="17">
        <v>0</v>
      </c>
      <c r="BL103" s="17">
        <v>0</v>
      </c>
      <c r="BM103" s="17">
        <v>0</v>
      </c>
      <c r="BN103" s="17">
        <v>0</v>
      </c>
      <c r="BO103" s="17">
        <v>0</v>
      </c>
      <c r="BP103" s="17">
        <v>0</v>
      </c>
      <c r="BQ103" s="17">
        <v>0</v>
      </c>
      <c r="BR103" s="17">
        <v>0</v>
      </c>
      <c r="BS103" s="17">
        <v>0</v>
      </c>
      <c r="BT103" s="17">
        <v>0</v>
      </c>
      <c r="BU103" s="17">
        <v>0</v>
      </c>
      <c r="BV103" s="17">
        <v>0</v>
      </c>
      <c r="BW103" s="17">
        <v>0</v>
      </c>
    </row>
    <row r="104" spans="2:75" x14ac:dyDescent="0.25">
      <c r="D104" s="18"/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  <c r="AQ104" s="18"/>
      <c r="AR104" s="18"/>
      <c r="AS104" s="18"/>
      <c r="AT104" s="18"/>
      <c r="AU104" s="18"/>
      <c r="AV104" s="18"/>
      <c r="AW104" s="18"/>
      <c r="AX104" s="18"/>
      <c r="AY104" s="18"/>
      <c r="AZ104" s="18"/>
      <c r="BA104" s="18"/>
      <c r="BB104" s="18"/>
      <c r="BC104" s="18"/>
      <c r="BD104" s="18"/>
      <c r="BE104" s="18"/>
      <c r="BF104" s="18"/>
      <c r="BG104" s="18"/>
      <c r="BH104" s="18"/>
      <c r="BI104" s="18"/>
      <c r="BJ104" s="18"/>
      <c r="BK104" s="18"/>
      <c r="BL104" s="18"/>
      <c r="BM104" s="18"/>
      <c r="BN104" s="18"/>
      <c r="BO104" s="18"/>
      <c r="BP104" s="18"/>
      <c r="BQ104" s="18"/>
      <c r="BR104" s="18"/>
      <c r="BS104" s="18"/>
      <c r="BT104" s="18"/>
      <c r="BU104" s="18"/>
      <c r="BV104" s="18"/>
      <c r="BW104" s="18"/>
    </row>
    <row r="105" spans="2:75" x14ac:dyDescent="0.25">
      <c r="C105" s="2"/>
      <c r="D105" s="18"/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  <c r="AQ105" s="18"/>
      <c r="AR105" s="18"/>
      <c r="AS105" s="18"/>
      <c r="AT105" s="18"/>
      <c r="AU105" s="18"/>
      <c r="AV105" s="18"/>
      <c r="AW105" s="18"/>
      <c r="AX105" s="18"/>
      <c r="AY105" s="18"/>
      <c r="AZ105" s="18"/>
      <c r="BA105" s="18"/>
      <c r="BB105" s="18"/>
      <c r="BC105" s="18"/>
      <c r="BD105" s="18"/>
      <c r="BE105" s="18"/>
      <c r="BF105" s="18"/>
      <c r="BG105" s="18"/>
      <c r="BH105" s="18"/>
      <c r="BI105" s="18"/>
      <c r="BJ105" s="18"/>
      <c r="BK105" s="18"/>
      <c r="BL105" s="18"/>
      <c r="BM105" s="18"/>
      <c r="BN105" s="18"/>
      <c r="BO105" s="18"/>
      <c r="BP105" s="18"/>
      <c r="BQ105" s="18"/>
      <c r="BR105" s="18"/>
      <c r="BS105" s="18"/>
      <c r="BT105" s="18"/>
      <c r="BU105" s="18"/>
      <c r="BV105" s="18"/>
      <c r="BW105" s="18"/>
    </row>
    <row r="106" spans="2:75" ht="18.75" x14ac:dyDescent="0.3">
      <c r="B106" s="21" t="s">
        <v>13</v>
      </c>
      <c r="C106" s="22"/>
      <c r="D106" s="23">
        <v>0</v>
      </c>
      <c r="E106" s="23">
        <v>68203.801512814302</v>
      </c>
      <c r="F106" s="23">
        <v>72884.256182467958</v>
      </c>
      <c r="G106" s="23">
        <v>76311.796633901628</v>
      </c>
      <c r="H106" s="23">
        <v>76568.206117733222</v>
      </c>
      <c r="I106" s="23">
        <v>78259.232611967018</v>
      </c>
      <c r="J106" s="23">
        <v>79372.413556169951</v>
      </c>
      <c r="K106" s="23">
        <v>79184.471919766875</v>
      </c>
      <c r="L106" s="23">
        <v>81658.076228528589</v>
      </c>
      <c r="M106" s="23">
        <v>83820.418438316934</v>
      </c>
      <c r="N106" s="23">
        <v>83296.685039832286</v>
      </c>
      <c r="O106" s="23">
        <v>85198.613109581653</v>
      </c>
      <c r="P106" s="23">
        <v>91174.096363763703</v>
      </c>
      <c r="Q106" s="23">
        <v>96323.806267638472</v>
      </c>
      <c r="R106" s="23">
        <v>102455.37313869683</v>
      </c>
      <c r="S106" s="23">
        <v>105269.45763643547</v>
      </c>
      <c r="T106" s="23">
        <v>109171.20383424076</v>
      </c>
      <c r="U106" s="23">
        <v>113706.51374276502</v>
      </c>
      <c r="V106" s="23">
        <v>115131.21064469779</v>
      </c>
      <c r="W106" s="23">
        <v>113378.75324593803</v>
      </c>
      <c r="X106" s="23">
        <v>117224.90936104984</v>
      </c>
      <c r="Y106" s="23">
        <v>122053.66747876475</v>
      </c>
      <c r="Z106" s="23">
        <v>124445.22323402637</v>
      </c>
      <c r="AA106" s="23">
        <v>125837.20580235252</v>
      </c>
      <c r="AB106" s="23">
        <v>130764.67711780012</v>
      </c>
      <c r="AC106" s="23">
        <v>134799.88873535616</v>
      </c>
      <c r="AD106" s="23">
        <v>141365.04946379247</v>
      </c>
      <c r="AE106" s="23">
        <v>146786.6339077185</v>
      </c>
      <c r="AF106" s="23">
        <v>148076.50523328822</v>
      </c>
      <c r="AG106" s="23">
        <v>154439.04970724968</v>
      </c>
      <c r="AH106" s="23">
        <v>164350.51524269494</v>
      </c>
      <c r="AI106" s="23">
        <v>164793.12027133629</v>
      </c>
      <c r="AJ106" s="23">
        <v>165845.54564485</v>
      </c>
      <c r="AK106" s="23">
        <v>171816.88027236998</v>
      </c>
      <c r="AL106" s="23">
        <v>176718.94948520648</v>
      </c>
      <c r="AM106" s="23">
        <v>179944.62865358876</v>
      </c>
      <c r="AN106" s="23">
        <v>182006.45757908636</v>
      </c>
      <c r="AO106" s="23">
        <v>191385.50695406759</v>
      </c>
      <c r="AP106" s="23">
        <v>188814.66465456336</v>
      </c>
      <c r="AQ106" s="23">
        <v>189322.82499299227</v>
      </c>
      <c r="AR106" s="23">
        <v>190555.90930908889</v>
      </c>
      <c r="AS106" s="23">
        <v>198567.00570849399</v>
      </c>
      <c r="AT106" s="23">
        <v>202861.94959898083</v>
      </c>
      <c r="AU106" s="23">
        <v>206799.24803200361</v>
      </c>
      <c r="AV106" s="23">
        <v>208827.70890660177</v>
      </c>
      <c r="AW106" s="23">
        <v>215874.62849021333</v>
      </c>
      <c r="AX106" s="23">
        <v>224665.22199253217</v>
      </c>
      <c r="AY106" s="23">
        <v>231773.62385419974</v>
      </c>
      <c r="AZ106" s="23">
        <v>246310.64088571069</v>
      </c>
      <c r="BA106" s="23">
        <v>255464.71277847778</v>
      </c>
      <c r="BB106" s="23">
        <v>245236.4348673677</v>
      </c>
      <c r="BC106" s="23">
        <v>238031.35201100385</v>
      </c>
      <c r="BD106" s="23">
        <v>240779.24168682221</v>
      </c>
      <c r="BE106" s="23">
        <v>252914.52876351081</v>
      </c>
      <c r="BF106" s="23">
        <v>278289.77078326559</v>
      </c>
      <c r="BG106" s="23">
        <v>291413.82657239045</v>
      </c>
      <c r="BH106" s="23">
        <v>276870.37119469559</v>
      </c>
      <c r="BI106" s="23">
        <v>323460.09355892724</v>
      </c>
      <c r="BJ106" s="23">
        <v>327087.66461771441</v>
      </c>
      <c r="BK106" s="23">
        <v>325144.11729970021</v>
      </c>
      <c r="BL106" s="23">
        <v>320996.1629632152</v>
      </c>
      <c r="BM106" s="23">
        <v>331238.47570429504</v>
      </c>
      <c r="BN106" s="23">
        <v>350186.72810795379</v>
      </c>
      <c r="BO106" s="23">
        <v>353946.65712425369</v>
      </c>
      <c r="BP106" s="23">
        <v>372728.84089214989</v>
      </c>
      <c r="BQ106" s="23">
        <v>360186.73369780951</v>
      </c>
      <c r="BR106" s="23">
        <v>353635.40269906499</v>
      </c>
      <c r="BS106" s="23">
        <v>366896.97130122298</v>
      </c>
      <c r="BT106" s="23">
        <v>369725.84812103998</v>
      </c>
      <c r="BU106" s="23">
        <v>380571.09101199056</v>
      </c>
      <c r="BV106" s="23">
        <v>387125.38820194115</v>
      </c>
      <c r="BW106" s="23">
        <v>381636.24988230568</v>
      </c>
    </row>
  </sheetData>
  <mergeCells count="18">
    <mergeCell ref="AR4:AU4"/>
    <mergeCell ref="BP4:BS4"/>
    <mergeCell ref="X4:AA4"/>
    <mergeCell ref="AB4:AE4"/>
    <mergeCell ref="AF4:AI4"/>
    <mergeCell ref="AJ4:AM4"/>
    <mergeCell ref="AN4:AQ4"/>
    <mergeCell ref="AV4:AY4"/>
    <mergeCell ref="D4:G4"/>
    <mergeCell ref="H4:K4"/>
    <mergeCell ref="L4:O4"/>
    <mergeCell ref="P4:S4"/>
    <mergeCell ref="T4:W4"/>
    <mergeCell ref="AZ4:BC4"/>
    <mergeCell ref="BD4:BG4"/>
    <mergeCell ref="BH4:BK4"/>
    <mergeCell ref="BL4:BO4"/>
    <mergeCell ref="BT4:BW4"/>
  </mergeCells>
  <conditionalFormatting sqref="C4:BJ5">
    <cfRule type="notContainsBlanks" dxfId="5" priority="25" stopIfTrue="1">
      <formula>LEN(TRIM(C4))&gt;0</formula>
    </cfRule>
  </conditionalFormatting>
  <conditionalFormatting sqref="BL5:BN5">
    <cfRule type="notContainsBlanks" dxfId="4" priority="20" stopIfTrue="1">
      <formula>LEN(TRIM(BL5))&gt;0</formula>
    </cfRule>
  </conditionalFormatting>
  <conditionalFormatting sqref="BL4:BO4">
    <cfRule type="notContainsBlanks" dxfId="3" priority="17" stopIfTrue="1">
      <formula>LEN(TRIM(BL4))&gt;0</formula>
    </cfRule>
  </conditionalFormatting>
  <conditionalFormatting sqref="BP4:BP5">
    <cfRule type="notContainsBlanks" dxfId="2" priority="13" stopIfTrue="1">
      <formula>LEN(TRIM(BP4))&gt;0</formula>
    </cfRule>
  </conditionalFormatting>
  <conditionalFormatting sqref="BQ5:BW5">
    <cfRule type="notContainsBlanks" dxfId="1" priority="2" stopIfTrue="1">
      <formula>LEN(TRIM(BQ5))&gt;0</formula>
    </cfRule>
  </conditionalFormatting>
  <conditionalFormatting sqref="BT4:BW4">
    <cfRule type="notContainsBlanks" dxfId="0" priority="1" stopIfTrue="1">
      <formula>LEN(TRIM(BT4))&gt;0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9293DEBB-F2A2-422A-8974-C92CC60628EF}"/>
</file>

<file path=customXml/itemProps2.xml><?xml version="1.0" encoding="utf-8"?>
<ds:datastoreItem xmlns:ds="http://schemas.openxmlformats.org/officeDocument/2006/customXml" ds:itemID="{AA052A4B-F300-46A8-8CA7-7C117F66C5D4}"/>
</file>

<file path=customXml/itemProps3.xml><?xml version="1.0" encoding="utf-8"?>
<ds:datastoreItem xmlns:ds="http://schemas.openxmlformats.org/officeDocument/2006/customXml" ds:itemID="{AEB592DD-FFF2-49E0-B9C9-DA1172F2AAD9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3-20T02:19:52Z</dcterms:created>
  <dcterms:modified xsi:type="dcterms:W3CDTF">2026-03-20T02:2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</Properties>
</file>